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knorman2\Desktop\"/>
    </mc:Choice>
  </mc:AlternateContent>
  <xr:revisionPtr revIDLastSave="0" documentId="8_{75E06FD0-D82B-4B02-B0DF-447BF8C7B45D}" xr6:coauthVersionLast="47" xr6:coauthVersionMax="47" xr10:uidLastSave="{00000000-0000-0000-0000-000000000000}"/>
  <bookViews>
    <workbookView xWindow="31365" yWindow="840" windowWidth="21600" windowHeight="11295" activeTab="2" xr2:uid="{5C433536-6A6D-45B6-AC9B-859344E75808}"/>
  </bookViews>
  <sheets>
    <sheet name="Cover" sheetId="19" r:id="rId1"/>
    <sheet name="CTVA_Master" sheetId="1" r:id="rId2"/>
    <sheet name="CTVA_DCF" sheetId="18" r:id="rId3"/>
    <sheet name="CTVA_Statements" sheetId="2" r:id="rId4"/>
    <sheet name="CTVA_Calculations" sheetId="3" r:id="rId5"/>
    <sheet name="CTVA_Assumptions" sheetId="4" r:id="rId6"/>
    <sheet name="_CIQHiddenCacheSheet" sheetId="20" state="veryHidden" r:id="rId7"/>
    <sheet name="CTVA_Comps" sheetId="6" r:id="rId8"/>
  </sheets>
  <externalReferences>
    <externalReference r:id="rId9"/>
  </externalReferences>
  <definedNames>
    <definedName name="_xlcn.WorksheetConnection_DetailA2O2663">#REF!</definedName>
    <definedName name="_xlcn.WorksheetConnection_PCDatabase.xlsxProjectCodes1">[1]!ProjectCodes[#Data]</definedName>
    <definedName name="_xlcn.WorksheetConnection_PCDatabase.xlsxProjListDataUpdates1">[1]!ProjListDataUpdates[#Data]</definedName>
    <definedName name="CIQWBGuid" hidden="1">"e2de24af-e339-45b7-80ce-e0882a37d9e7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232.983240740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BUU_Football" hidden="1">"b8feb909-2364-4f0d-8436-92d531d5ba15"</definedName>
    <definedName name="MLNK88e4f0400ef34e119537f562098346a4" hidden="1">#REF!</definedName>
    <definedName name="MLNKc6ebdb72068f48beb400202cd5613e65" hidden="1">#REF!</definedName>
    <definedName name="_xlnm.Print_Area">#N/A</definedName>
    <definedName name="Print_Area_Reset">OFFSET(Full_Print,0,0,Last_Row)</definedName>
    <definedName name="_xlnm.Print_Titles">#REF!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55" i="18" l="1"/>
  <c r="F105" i="4"/>
  <c r="P50" i="6"/>
  <c r="D45" i="6"/>
  <c r="P44" i="6"/>
  <c r="J44" i="6"/>
  <c r="D44" i="6"/>
  <c r="D48" i="6"/>
  <c r="D50" i="6" s="1"/>
  <c r="D43" i="6"/>
  <c r="P49" i="6"/>
  <c r="J49" i="6"/>
  <c r="D49" i="6"/>
  <c r="P47" i="6"/>
  <c r="P48" i="6" s="1"/>
  <c r="J47" i="6"/>
  <c r="D47" i="6"/>
  <c r="P46" i="6"/>
  <c r="J46" i="6"/>
  <c r="D46" i="6"/>
  <c r="H43" i="6"/>
  <c r="J43" i="6"/>
  <c r="N43" i="6"/>
  <c r="P43" i="6"/>
  <c r="H44" i="6"/>
  <c r="N44" i="6"/>
  <c r="H45" i="6"/>
  <c r="J45" i="6"/>
  <c r="N45" i="6"/>
  <c r="P45" i="6"/>
  <c r="H46" i="6"/>
  <c r="N46" i="6"/>
  <c r="H47" i="6"/>
  <c r="N47" i="6"/>
  <c r="H48" i="6"/>
  <c r="N48" i="6"/>
  <c r="H49" i="6"/>
  <c r="N49" i="6"/>
  <c r="H50" i="6"/>
  <c r="N50" i="6"/>
  <c r="H51" i="6"/>
  <c r="N51" i="6"/>
  <c r="K113" i="4"/>
  <c r="J113" i="4"/>
  <c r="I113" i="4"/>
  <c r="H113" i="4"/>
  <c r="G113" i="4"/>
  <c r="F113" i="4"/>
  <c r="K112" i="4"/>
  <c r="J112" i="4"/>
  <c r="I112" i="4"/>
  <c r="H112" i="4"/>
  <c r="G112" i="4"/>
  <c r="F112" i="4"/>
  <c r="E30" i="4"/>
  <c r="D30" i="4"/>
  <c r="C30" i="4"/>
  <c r="J48" i="6" l="1"/>
  <c r="J50" i="6"/>
  <c r="R37" i="18" l="1"/>
  <c r="N37" i="18"/>
  <c r="C11" i="18"/>
  <c r="R34" i="18" s="1"/>
  <c r="C12" i="18"/>
  <c r="R35" i="18" s="1"/>
  <c r="P22" i="6"/>
  <c r="P21" i="6"/>
  <c r="P20" i="6"/>
  <c r="P19" i="6"/>
  <c r="P18" i="6"/>
  <c r="P17" i="6"/>
  <c r="P15" i="6"/>
  <c r="K28" i="6"/>
  <c r="J28" i="6"/>
  <c r="I28" i="6"/>
  <c r="H28" i="6"/>
  <c r="G28" i="6"/>
  <c r="F28" i="6"/>
  <c r="E28" i="6"/>
  <c r="P10" i="6"/>
  <c r="P11" i="6"/>
  <c r="P12" i="6"/>
  <c r="O10" i="6"/>
  <c r="N10" i="6"/>
  <c r="M10" i="6"/>
  <c r="L10" i="6"/>
  <c r="K10" i="6"/>
  <c r="J10" i="6"/>
  <c r="G12" i="6"/>
  <c r="F12" i="6"/>
  <c r="E12" i="6"/>
  <c r="L12" i="6"/>
  <c r="N12" i="6"/>
  <c r="J12" i="6"/>
  <c r="M12" i="6"/>
  <c r="O12" i="6"/>
  <c r="K12" i="6"/>
  <c r="O27" i="6"/>
  <c r="O28" i="6"/>
  <c r="O31" i="6"/>
  <c r="M31" i="6"/>
  <c r="K31" i="6"/>
  <c r="J31" i="6"/>
  <c r="I31" i="6"/>
  <c r="H31" i="6"/>
  <c r="G31" i="6"/>
  <c r="F31" i="6"/>
  <c r="E31" i="6"/>
  <c r="O15" i="6"/>
  <c r="N15" i="6"/>
  <c r="M15" i="6"/>
  <c r="L15" i="6"/>
  <c r="K15" i="6"/>
  <c r="J15" i="6"/>
  <c r="I15" i="6"/>
  <c r="H15" i="6"/>
  <c r="G15" i="6"/>
  <c r="F15" i="6"/>
  <c r="O33" i="6"/>
  <c r="O11" i="6"/>
  <c r="N11" i="6"/>
  <c r="M11" i="6"/>
  <c r="L11" i="6"/>
  <c r="K11" i="6"/>
  <c r="J11" i="6"/>
  <c r="K27" i="6"/>
  <c r="J27" i="6"/>
  <c r="I27" i="6"/>
  <c r="G27" i="6"/>
  <c r="F27" i="6"/>
  <c r="E27" i="6"/>
  <c r="H27" i="6"/>
  <c r="O26" i="6"/>
  <c r="M28" i="6"/>
  <c r="M33" i="6" s="1"/>
  <c r="M26" i="6"/>
  <c r="G11" i="6"/>
  <c r="F11" i="6"/>
  <c r="E11" i="6"/>
  <c r="K26" i="6"/>
  <c r="J26" i="6"/>
  <c r="I26" i="6"/>
  <c r="H26" i="6"/>
  <c r="G26" i="6"/>
  <c r="F26" i="6"/>
  <c r="E26" i="6"/>
  <c r="N34" i="18" l="1"/>
  <c r="N35" i="18"/>
  <c r="M27" i="6"/>
  <c r="I11" i="6"/>
  <c r="H11" i="6" s="1"/>
  <c r="I12" i="6"/>
  <c r="H12" i="6" s="1"/>
  <c r="H10" i="6"/>
  <c r="I10" i="6"/>
  <c r="E15" i="6" l="1"/>
  <c r="D4" i="6"/>
  <c r="E34" i="6"/>
  <c r="P38" i="6"/>
  <c r="N38" i="6"/>
  <c r="L38" i="6"/>
  <c r="B38" i="6"/>
  <c r="P37" i="6"/>
  <c r="N37" i="6"/>
  <c r="L37" i="6"/>
  <c r="B37" i="6"/>
  <c r="P36" i="6"/>
  <c r="N36" i="6"/>
  <c r="L36" i="6"/>
  <c r="B36" i="6"/>
  <c r="P35" i="6"/>
  <c r="N35" i="6"/>
  <c r="L35" i="6"/>
  <c r="B35" i="6"/>
  <c r="P34" i="6"/>
  <c r="N34" i="6"/>
  <c r="L34" i="6"/>
  <c r="B34" i="6"/>
  <c r="P33" i="6"/>
  <c r="N33" i="6"/>
  <c r="L33" i="6"/>
  <c r="B33" i="6"/>
  <c r="E17" i="6" l="1"/>
  <c r="D51" i="6"/>
  <c r="P51" i="6"/>
  <c r="J51" i="6"/>
  <c r="B31" i="6"/>
  <c r="K21" i="6"/>
  <c r="K19" i="6"/>
  <c r="K17" i="6"/>
  <c r="K22" i="6"/>
  <c r="K20" i="6"/>
  <c r="K18" i="6"/>
  <c r="L19" i="6"/>
  <c r="L21" i="6"/>
  <c r="L17" i="6"/>
  <c r="L22" i="6"/>
  <c r="L20" i="6"/>
  <c r="L18" i="6"/>
  <c r="M21" i="6"/>
  <c r="M19" i="6"/>
  <c r="M17" i="6"/>
  <c r="M22" i="6"/>
  <c r="M20" i="6"/>
  <c r="M18" i="6"/>
  <c r="N21" i="6"/>
  <c r="N17" i="6"/>
  <c r="N22" i="6"/>
  <c r="N20" i="6"/>
  <c r="N18" i="6"/>
  <c r="N19" i="6"/>
  <c r="O18" i="6"/>
  <c r="O22" i="6"/>
  <c r="O21" i="6"/>
  <c r="O20" i="6"/>
  <c r="O19" i="6"/>
  <c r="O17" i="6"/>
  <c r="F21" i="6"/>
  <c r="F22" i="6"/>
  <c r="F17" i="6"/>
  <c r="F20" i="6"/>
  <c r="F19" i="6"/>
  <c r="F18" i="6"/>
  <c r="F33" i="6"/>
  <c r="F37" i="6"/>
  <c r="F38" i="6"/>
  <c r="F35" i="6"/>
  <c r="F36" i="6"/>
  <c r="F34" i="6"/>
  <c r="G34" i="6"/>
  <c r="G36" i="6"/>
  <c r="G38" i="6"/>
  <c r="G37" i="6"/>
  <c r="G35" i="6"/>
  <c r="G33" i="6"/>
  <c r="H34" i="6"/>
  <c r="H38" i="6"/>
  <c r="H37" i="6"/>
  <c r="H36" i="6"/>
  <c r="H35" i="6"/>
  <c r="H33" i="6"/>
  <c r="E38" i="6"/>
  <c r="E33" i="6"/>
  <c r="E35" i="6"/>
  <c r="E36" i="6"/>
  <c r="E37" i="6"/>
  <c r="I35" i="6"/>
  <c r="I33" i="6"/>
  <c r="I34" i="6"/>
  <c r="I38" i="6"/>
  <c r="I36" i="6"/>
  <c r="I37" i="6"/>
  <c r="J35" i="6"/>
  <c r="J38" i="6"/>
  <c r="J36" i="6"/>
  <c r="J34" i="6"/>
  <c r="J33" i="6"/>
  <c r="J37" i="6"/>
  <c r="B26" i="6"/>
  <c r="O36" i="6"/>
  <c r="O34" i="6"/>
  <c r="O38" i="6"/>
  <c r="O37" i="6"/>
  <c r="O35" i="6"/>
  <c r="K38" i="6"/>
  <c r="K36" i="6"/>
  <c r="K34" i="6"/>
  <c r="K35" i="6"/>
  <c r="K37" i="6"/>
  <c r="K33" i="6"/>
  <c r="E22" i="6"/>
  <c r="E20" i="6"/>
  <c r="E19" i="6"/>
  <c r="E18" i="6"/>
  <c r="E21" i="6"/>
  <c r="G22" i="6"/>
  <c r="G18" i="6"/>
  <c r="G21" i="6"/>
  <c r="G19" i="6"/>
  <c r="G17" i="6"/>
  <c r="G20" i="6"/>
  <c r="J21" i="6"/>
  <c r="J19" i="6"/>
  <c r="J17" i="6"/>
  <c r="J22" i="6"/>
  <c r="J20" i="6"/>
  <c r="J18" i="6"/>
  <c r="M38" i="6"/>
  <c r="M36" i="6"/>
  <c r="M34" i="6"/>
  <c r="M37" i="6"/>
  <c r="M35" i="6"/>
  <c r="C52" i="18" l="1"/>
  <c r="C53" i="18" s="1"/>
  <c r="C47" i="18"/>
  <c r="E45" i="2"/>
  <c r="E35" i="2"/>
  <c r="D35" i="2"/>
  <c r="C35" i="2"/>
  <c r="E32" i="2"/>
  <c r="D32" i="2"/>
  <c r="C32" i="2"/>
  <c r="H31" i="2"/>
  <c r="I31" i="2" s="1"/>
  <c r="J31" i="2" s="1"/>
  <c r="K31" i="2" s="1"/>
  <c r="G31" i="2"/>
  <c r="F31" i="2"/>
  <c r="C123" i="4"/>
  <c r="E109" i="4"/>
  <c r="E110" i="4" s="1"/>
  <c r="D109" i="4"/>
  <c r="D110" i="4" s="1"/>
  <c r="C109" i="4"/>
  <c r="C110" i="4" s="1"/>
  <c r="E103" i="4"/>
  <c r="E104" i="4" s="1"/>
  <c r="D103" i="4"/>
  <c r="D104" i="4" s="1"/>
  <c r="C103" i="4"/>
  <c r="C104" i="4" s="1"/>
  <c r="E97" i="4"/>
  <c r="E98" i="4" s="1"/>
  <c r="D97" i="4"/>
  <c r="D98" i="4" s="1"/>
  <c r="C97" i="4"/>
  <c r="C98" i="4" s="1"/>
  <c r="E48" i="3"/>
  <c r="D48" i="3"/>
  <c r="C48" i="3"/>
  <c r="E49" i="3"/>
  <c r="D49" i="3"/>
  <c r="C49" i="3"/>
  <c r="E50" i="3"/>
  <c r="D50" i="3"/>
  <c r="C50" i="3"/>
  <c r="E44" i="3"/>
  <c r="F44" i="3" s="1"/>
  <c r="G44" i="3" s="1"/>
  <c r="H44" i="3" s="1"/>
  <c r="I44" i="3" s="1"/>
  <c r="J44" i="3" s="1"/>
  <c r="K44" i="3" s="1"/>
  <c r="D44" i="3"/>
  <c r="C44" i="3"/>
  <c r="E72" i="4"/>
  <c r="E73" i="4" s="1"/>
  <c r="D72" i="4"/>
  <c r="D73" i="4" s="1"/>
  <c r="C72" i="4"/>
  <c r="C73" i="4" s="1"/>
  <c r="E66" i="4"/>
  <c r="D66" i="4"/>
  <c r="C66" i="4"/>
  <c r="C38" i="3"/>
  <c r="E39" i="3"/>
  <c r="D39" i="3"/>
  <c r="C39" i="3"/>
  <c r="E38" i="3"/>
  <c r="D38" i="3"/>
  <c r="E78" i="4"/>
  <c r="E85" i="4" s="1"/>
  <c r="D78" i="4"/>
  <c r="D85" i="4" s="1"/>
  <c r="C78" i="4"/>
  <c r="C85" i="4" s="1"/>
  <c r="F86" i="4" s="1"/>
  <c r="G86" i="4" s="1"/>
  <c r="H86" i="4" s="1"/>
  <c r="I86" i="4" s="1"/>
  <c r="J86" i="4" s="1"/>
  <c r="K86" i="4" s="1"/>
  <c r="F111" i="4" l="1"/>
  <c r="G111" i="4" s="1"/>
  <c r="H111" i="4" s="1"/>
  <c r="I111" i="4" s="1"/>
  <c r="J111" i="4" s="1"/>
  <c r="K111" i="4" s="1"/>
  <c r="C36" i="3"/>
  <c r="C37" i="3" s="1"/>
  <c r="D36" i="3"/>
  <c r="E36" i="3"/>
  <c r="F29" i="2" l="1"/>
  <c r="F28" i="2"/>
  <c r="G28" i="2" s="1"/>
  <c r="H28" i="2" s="1"/>
  <c r="I28" i="2" s="1"/>
  <c r="J28" i="2" s="1"/>
  <c r="K28" i="2" s="1"/>
  <c r="G29" i="2"/>
  <c r="H29" i="2" s="1"/>
  <c r="I29" i="2" s="1"/>
  <c r="J29" i="2" s="1"/>
  <c r="K29" i="2" s="1"/>
  <c r="E53" i="4"/>
  <c r="E54" i="4" s="1"/>
  <c r="D53" i="4"/>
  <c r="D54" i="4" s="1"/>
  <c r="C53" i="4"/>
  <c r="C54" i="4" s="1"/>
  <c r="E116" i="4"/>
  <c r="D116" i="4"/>
  <c r="C116" i="4"/>
  <c r="E47" i="4"/>
  <c r="E48" i="4" s="1"/>
  <c r="D47" i="4"/>
  <c r="D48" i="4" s="1"/>
  <c r="C47" i="4"/>
  <c r="C48" i="4" s="1"/>
  <c r="E59" i="4"/>
  <c r="D59" i="4"/>
  <c r="C59" i="4"/>
  <c r="E41" i="4"/>
  <c r="E23" i="3" s="1"/>
  <c r="D41" i="4"/>
  <c r="D23" i="3" s="1"/>
  <c r="C41" i="4"/>
  <c r="C23" i="3" s="1"/>
  <c r="E35" i="4"/>
  <c r="D35" i="4"/>
  <c r="D22" i="3" s="1"/>
  <c r="C35" i="4"/>
  <c r="E29" i="4"/>
  <c r="E21" i="3" s="1"/>
  <c r="D29" i="4"/>
  <c r="D21" i="3" s="1"/>
  <c r="C29" i="4"/>
  <c r="C21" i="3" s="1"/>
  <c r="C28" i="3" l="1"/>
  <c r="D28" i="3"/>
  <c r="E28" i="3"/>
  <c r="F49" i="4"/>
  <c r="G49" i="4" l="1"/>
  <c r="H49" i="4" s="1"/>
  <c r="I49" i="4" s="1"/>
  <c r="J49" i="4" s="1"/>
  <c r="K49" i="4" s="1"/>
  <c r="E23" i="4" l="1"/>
  <c r="D23" i="4"/>
  <c r="C23" i="4"/>
  <c r="E17" i="4"/>
  <c r="D17" i="4"/>
  <c r="E11" i="4"/>
  <c r="D11" i="4"/>
  <c r="C105" i="2"/>
  <c r="D105" i="2"/>
  <c r="E105" i="2"/>
  <c r="C92" i="2"/>
  <c r="D92" i="2"/>
  <c r="E92" i="2"/>
  <c r="F34" i="2"/>
  <c r="G34" i="2" s="1"/>
  <c r="H34" i="2" s="1"/>
  <c r="I34" i="2" s="1"/>
  <c r="J34" i="2" s="1"/>
  <c r="K34" i="2" s="1"/>
  <c r="F37" i="2"/>
  <c r="G37" i="2" s="1"/>
  <c r="H37" i="2" s="1"/>
  <c r="I37" i="2" s="1"/>
  <c r="J37" i="2" s="1"/>
  <c r="K37" i="2" s="1"/>
  <c r="C80" i="2"/>
  <c r="C86" i="2" s="1"/>
  <c r="C60" i="2"/>
  <c r="E80" i="2"/>
  <c r="D80" i="2"/>
  <c r="D86" i="2" s="1"/>
  <c r="E60" i="2"/>
  <c r="D60" i="2"/>
  <c r="E13" i="2"/>
  <c r="E19" i="2" s="1"/>
  <c r="E23" i="2" s="1"/>
  <c r="D13" i="2"/>
  <c r="D19" i="2" s="1"/>
  <c r="D23" i="2" s="1"/>
  <c r="D27" i="2" s="1"/>
  <c r="D30" i="2" s="1"/>
  <c r="D41" i="2" s="1"/>
  <c r="E27" i="2" l="1"/>
  <c r="E30" i="2" s="1"/>
  <c r="E101" i="2" s="1"/>
  <c r="E60" i="4"/>
  <c r="D24" i="4"/>
  <c r="D20" i="3"/>
  <c r="D24" i="3" s="1"/>
  <c r="C24" i="4"/>
  <c r="C20" i="3"/>
  <c r="E24" i="4"/>
  <c r="E20" i="3"/>
  <c r="C97" i="2"/>
  <c r="D101" i="2"/>
  <c r="C95" i="2"/>
  <c r="E41" i="2"/>
  <c r="D38" i="2"/>
  <c r="D4" i="4"/>
  <c r="G11" i="4" s="1"/>
  <c r="C10" i="3"/>
  <c r="D10" i="3"/>
  <c r="C11" i="3"/>
  <c r="E11" i="3"/>
  <c r="E14" i="3"/>
  <c r="C36" i="4"/>
  <c r="D36" i="4"/>
  <c r="E36" i="4"/>
  <c r="D117" i="4"/>
  <c r="E117" i="4"/>
  <c r="E32" i="3"/>
  <c r="D67" i="4"/>
  <c r="E42" i="3"/>
  <c r="C43" i="3"/>
  <c r="D43" i="3"/>
  <c r="E43" i="3"/>
  <c r="C91" i="4"/>
  <c r="C92" i="4" s="1"/>
  <c r="D91" i="4"/>
  <c r="D92" i="4" s="1"/>
  <c r="E91" i="4"/>
  <c r="E92" i="4" s="1"/>
  <c r="D123" i="4"/>
  <c r="F123" i="4" s="1"/>
  <c r="E123" i="4"/>
  <c r="C130" i="4"/>
  <c r="D130" i="4"/>
  <c r="E130" i="4"/>
  <c r="D4" i="3"/>
  <c r="D4" i="2"/>
  <c r="D7" i="2"/>
  <c r="E7" i="2" s="1"/>
  <c r="G7" i="2"/>
  <c r="H7" i="2" s="1"/>
  <c r="I7" i="2" s="1"/>
  <c r="J7" i="2" s="1"/>
  <c r="K7" i="2" s="1"/>
  <c r="D11" i="2"/>
  <c r="E11" i="2"/>
  <c r="C13" i="2"/>
  <c r="C19" i="2" s="1"/>
  <c r="D45" i="2"/>
  <c r="D55" i="2" s="1"/>
  <c r="D56" i="2" s="1"/>
  <c r="C64" i="2"/>
  <c r="C72" i="2" s="1"/>
  <c r="D64" i="2"/>
  <c r="D72" i="2" s="1"/>
  <c r="E64" i="2"/>
  <c r="E72" i="2" s="1"/>
  <c r="E86" i="2"/>
  <c r="E95" i="2"/>
  <c r="C123" i="2"/>
  <c r="D123" i="2"/>
  <c r="E123" i="2"/>
  <c r="C133" i="2"/>
  <c r="D133" i="2"/>
  <c r="E133" i="2"/>
  <c r="D4" i="18"/>
  <c r="D15" i="18"/>
  <c r="E15" i="18" s="1"/>
  <c r="F15" i="18" s="1"/>
  <c r="G15" i="18" s="1"/>
  <c r="H15" i="18" s="1"/>
  <c r="U20" i="18"/>
  <c r="U19" i="18" s="1"/>
  <c r="U18" i="18" s="1"/>
  <c r="U22" i="18"/>
  <c r="U23" i="18" s="1"/>
  <c r="U24" i="18" s="1"/>
  <c r="U32" i="18"/>
  <c r="U31" i="18" s="1"/>
  <c r="U30" i="18" s="1"/>
  <c r="U34" i="18"/>
  <c r="U35" i="18"/>
  <c r="U36" i="18"/>
  <c r="C44" i="18"/>
  <c r="C5" i="1"/>
  <c r="C35" i="18" s="1"/>
  <c r="D8" i="1"/>
  <c r="C4" i="2" l="1"/>
  <c r="C4" i="6"/>
  <c r="D35" i="18"/>
  <c r="E35" i="18" s="1"/>
  <c r="F35" i="18" s="1"/>
  <c r="G35" i="18" s="1"/>
  <c r="H35" i="18" s="1"/>
  <c r="N20" i="18" s="1"/>
  <c r="K98" i="4"/>
  <c r="J98" i="4"/>
  <c r="I98" i="4"/>
  <c r="H98" i="4"/>
  <c r="G98" i="4"/>
  <c r="F98" i="4"/>
  <c r="F104" i="4"/>
  <c r="G104" i="4"/>
  <c r="H104" i="4"/>
  <c r="I104" i="4"/>
  <c r="J104" i="4"/>
  <c r="K104" i="4"/>
  <c r="E38" i="2"/>
  <c r="E98" i="2"/>
  <c r="G79" i="4"/>
  <c r="H79" i="4" s="1"/>
  <c r="I79" i="4"/>
  <c r="J79" i="4"/>
  <c r="K79" i="4"/>
  <c r="D35" i="3"/>
  <c r="K54" i="4"/>
  <c r="J54" i="4"/>
  <c r="I54" i="4"/>
  <c r="H54" i="4"/>
  <c r="G54" i="4"/>
  <c r="F54" i="4"/>
  <c r="F48" i="4"/>
  <c r="H48" i="4"/>
  <c r="G48" i="4"/>
  <c r="J48" i="4"/>
  <c r="I48" i="4"/>
  <c r="K48" i="4"/>
  <c r="C67" i="4"/>
  <c r="C42" i="3"/>
  <c r="C45" i="3" s="1"/>
  <c r="F30" i="4"/>
  <c r="J30" i="4"/>
  <c r="I30" i="4"/>
  <c r="H30" i="4"/>
  <c r="G30" i="4"/>
  <c r="K30" i="4"/>
  <c r="K24" i="4"/>
  <c r="J24" i="4"/>
  <c r="I24" i="4"/>
  <c r="H24" i="4"/>
  <c r="G24" i="4"/>
  <c r="F24" i="4"/>
  <c r="K11" i="4"/>
  <c r="C98" i="2"/>
  <c r="D97" i="2"/>
  <c r="D95" i="2"/>
  <c r="D98" i="2" s="1"/>
  <c r="E97" i="2"/>
  <c r="G36" i="4"/>
  <c r="H11" i="4"/>
  <c r="I11" i="4"/>
  <c r="J11" i="4"/>
  <c r="F11" i="4"/>
  <c r="F10" i="4" s="1"/>
  <c r="E42" i="4"/>
  <c r="E124" i="4"/>
  <c r="D14" i="2"/>
  <c r="D24" i="2"/>
  <c r="D14" i="3"/>
  <c r="E67" i="4"/>
  <c r="E47" i="3"/>
  <c r="C47" i="3"/>
  <c r="D124" i="4"/>
  <c r="D42" i="4"/>
  <c r="D47" i="3"/>
  <c r="C14" i="3"/>
  <c r="E22" i="3"/>
  <c r="E24" i="3" s="1"/>
  <c r="D27" i="3"/>
  <c r="D29" i="3" s="1"/>
  <c r="E27" i="3"/>
  <c r="E29" i="3" s="1"/>
  <c r="C42" i="4"/>
  <c r="E14" i="2"/>
  <c r="C14" i="2"/>
  <c r="G17" i="4"/>
  <c r="Y29" i="18"/>
  <c r="Z29" i="18" s="1"/>
  <c r="AA29" i="18" s="1"/>
  <c r="AB29" i="18" s="1"/>
  <c r="H130" i="4"/>
  <c r="G130" i="4"/>
  <c r="J17" i="4"/>
  <c r="H17" i="4"/>
  <c r="K117" i="4"/>
  <c r="J117" i="4"/>
  <c r="I117" i="4"/>
  <c r="H117" i="4"/>
  <c r="I17" i="4"/>
  <c r="G117" i="4"/>
  <c r="F117" i="4"/>
  <c r="H67" i="4"/>
  <c r="G67" i="4"/>
  <c r="K130" i="4"/>
  <c r="F67" i="4"/>
  <c r="J130" i="4"/>
  <c r="I130" i="4"/>
  <c r="K42" i="4"/>
  <c r="K17" i="4"/>
  <c r="F85" i="4"/>
  <c r="F130" i="4"/>
  <c r="K36" i="4"/>
  <c r="K124" i="4"/>
  <c r="J124" i="4"/>
  <c r="K92" i="4"/>
  <c r="H124" i="4"/>
  <c r="J92" i="4"/>
  <c r="G124" i="4"/>
  <c r="G123" i="4" s="1"/>
  <c r="I92" i="4"/>
  <c r="H92" i="4"/>
  <c r="G92" i="4"/>
  <c r="K73" i="4"/>
  <c r="R22" i="18"/>
  <c r="F92" i="4"/>
  <c r="C23" i="2"/>
  <c r="C27" i="2" s="1"/>
  <c r="C20" i="2"/>
  <c r="E24" i="2"/>
  <c r="E26" i="2"/>
  <c r="E45" i="3"/>
  <c r="D11" i="3"/>
  <c r="D12" i="3" s="1"/>
  <c r="D79" i="4" s="1"/>
  <c r="C12" i="3"/>
  <c r="C79" i="4" s="1"/>
  <c r="F79" i="4" s="1"/>
  <c r="E20" i="2"/>
  <c r="C22" i="3"/>
  <c r="C24" i="3" s="1"/>
  <c r="D32" i="3"/>
  <c r="C54" i="18"/>
  <c r="C4" i="18"/>
  <c r="C4" i="4"/>
  <c r="C117" i="4"/>
  <c r="C27" i="3"/>
  <c r="C4" i="3"/>
  <c r="C32" i="3"/>
  <c r="K60" i="4"/>
  <c r="J36" i="4"/>
  <c r="F17" i="4"/>
  <c r="F16" i="4" s="1"/>
  <c r="D42" i="3"/>
  <c r="I36" i="4"/>
  <c r="F124" i="4"/>
  <c r="K67" i="4"/>
  <c r="H36" i="4"/>
  <c r="E10" i="3"/>
  <c r="K110" i="4"/>
  <c r="J67" i="4"/>
  <c r="F42" i="4"/>
  <c r="F60" i="4"/>
  <c r="F73" i="4"/>
  <c r="F110" i="4"/>
  <c r="G42" i="4"/>
  <c r="G60" i="4"/>
  <c r="G73" i="4"/>
  <c r="G110" i="4"/>
  <c r="H42" i="4"/>
  <c r="H60" i="4"/>
  <c r="H73" i="4"/>
  <c r="H110" i="4"/>
  <c r="J60" i="4"/>
  <c r="I42" i="4"/>
  <c r="I60" i="4"/>
  <c r="I73" i="4"/>
  <c r="I110" i="4"/>
  <c r="J42" i="4"/>
  <c r="J73" i="4"/>
  <c r="J110" i="4"/>
  <c r="I124" i="4"/>
  <c r="I67" i="4"/>
  <c r="F36" i="4"/>
  <c r="R20" i="18" l="1"/>
  <c r="C36" i="18"/>
  <c r="E35" i="3"/>
  <c r="D37" i="3"/>
  <c r="G85" i="4"/>
  <c r="C51" i="3"/>
  <c r="C53" i="3" s="1"/>
  <c r="C54" i="3" s="1"/>
  <c r="C30" i="2"/>
  <c r="D51" i="3"/>
  <c r="E51" i="3"/>
  <c r="E53" i="3" s="1"/>
  <c r="C60" i="4"/>
  <c r="C15" i="3"/>
  <c r="C16" i="3" s="1"/>
  <c r="C29" i="3"/>
  <c r="Z17" i="18"/>
  <c r="AA17" i="18" s="1"/>
  <c r="AB17" i="18" s="1"/>
  <c r="D20" i="2"/>
  <c r="D26" i="2"/>
  <c r="D60" i="4"/>
  <c r="X29" i="18"/>
  <c r="W29" i="18" s="1"/>
  <c r="V29" i="18" s="1"/>
  <c r="H123" i="4"/>
  <c r="I123" i="4" s="1"/>
  <c r="J123" i="4" s="1"/>
  <c r="K123" i="4" s="1"/>
  <c r="E12" i="3"/>
  <c r="E79" i="4" s="1"/>
  <c r="F10" i="3"/>
  <c r="G10" i="4"/>
  <c r="F11" i="3"/>
  <c r="G16" i="4"/>
  <c r="E55" i="2"/>
  <c r="E56" i="2" s="1"/>
  <c r="E114" i="2"/>
  <c r="E137" i="2" s="1"/>
  <c r="D15" i="3"/>
  <c r="D16" i="3" s="1"/>
  <c r="D13" i="3"/>
  <c r="D45" i="3"/>
  <c r="C24" i="2"/>
  <c r="C26" i="2"/>
  <c r="E54" i="3" l="1"/>
  <c r="F78" i="4"/>
  <c r="F35" i="3"/>
  <c r="E37" i="3"/>
  <c r="F37" i="3" s="1"/>
  <c r="H85" i="4"/>
  <c r="I85" i="4"/>
  <c r="C41" i="2"/>
  <c r="C45" i="2" s="1"/>
  <c r="C55" i="2" s="1"/>
  <c r="C56" i="2" s="1"/>
  <c r="C101" i="2"/>
  <c r="C114" i="2" s="1"/>
  <c r="D53" i="3"/>
  <c r="D114" i="2"/>
  <c r="D137" i="2" s="1"/>
  <c r="E13" i="3"/>
  <c r="E15" i="3"/>
  <c r="E16" i="3" s="1"/>
  <c r="X17" i="18"/>
  <c r="W17" i="18" s="1"/>
  <c r="V17" i="18" s="1"/>
  <c r="D36" i="18"/>
  <c r="E36" i="18"/>
  <c r="F36" i="18"/>
  <c r="G36" i="18"/>
  <c r="H36" i="18"/>
  <c r="C38" i="2"/>
  <c r="G11" i="3"/>
  <c r="H16" i="4"/>
  <c r="G10" i="3"/>
  <c r="H10" i="4"/>
  <c r="F12" i="3"/>
  <c r="F129" i="4" s="1"/>
  <c r="C24" i="18" s="1"/>
  <c r="C30" i="18" l="1"/>
  <c r="F84" i="4"/>
  <c r="C137" i="2"/>
  <c r="C138" i="2" s="1"/>
  <c r="D135" i="2" s="1"/>
  <c r="D138" i="2" s="1"/>
  <c r="E135" i="2" s="1"/>
  <c r="E138" i="2" s="1"/>
  <c r="D55" i="3"/>
  <c r="D54" i="3"/>
  <c r="E55" i="3"/>
  <c r="L54" i="3"/>
  <c r="M54" i="3" s="1"/>
  <c r="N54" i="3" s="1"/>
  <c r="O54" i="3" s="1"/>
  <c r="P54" i="3" s="1"/>
  <c r="F36" i="3"/>
  <c r="G37" i="3"/>
  <c r="H37" i="3" s="1"/>
  <c r="I37" i="3" s="1"/>
  <c r="J37" i="3" s="1"/>
  <c r="K37" i="3" s="1"/>
  <c r="F53" i="4"/>
  <c r="F21" i="2" s="1"/>
  <c r="G78" i="4"/>
  <c r="D30" i="18" s="1"/>
  <c r="J85" i="4"/>
  <c r="F47" i="4"/>
  <c r="F18" i="2" s="1"/>
  <c r="F116" i="4"/>
  <c r="F22" i="2" s="1"/>
  <c r="F10" i="2"/>
  <c r="F29" i="4"/>
  <c r="F15" i="2" s="1"/>
  <c r="F41" i="4"/>
  <c r="F17" i="2" s="1"/>
  <c r="F13" i="3"/>
  <c r="C16" i="18"/>
  <c r="F35" i="4"/>
  <c r="F91" i="4"/>
  <c r="F47" i="3" s="1"/>
  <c r="H10" i="3"/>
  <c r="I10" i="4"/>
  <c r="G12" i="3"/>
  <c r="H11" i="3"/>
  <c r="I16" i="4"/>
  <c r="C19" i="18" l="1"/>
  <c r="C29" i="18" s="1"/>
  <c r="F38" i="3"/>
  <c r="F39" i="3" s="1"/>
  <c r="G35" i="3" s="1"/>
  <c r="F103" i="4"/>
  <c r="F49" i="3" s="1"/>
  <c r="F109" i="4"/>
  <c r="F50" i="3" s="1"/>
  <c r="F66" i="4"/>
  <c r="F42" i="3" s="1"/>
  <c r="F97" i="4"/>
  <c r="F48" i="3" s="1"/>
  <c r="F11" i="2"/>
  <c r="F72" i="4"/>
  <c r="F43" i="3" s="1"/>
  <c r="G84" i="4"/>
  <c r="G36" i="3"/>
  <c r="K85" i="4"/>
  <c r="F28" i="3"/>
  <c r="G53" i="4"/>
  <c r="G21" i="2" s="1"/>
  <c r="H78" i="4"/>
  <c r="E30" i="18" s="1"/>
  <c r="G47" i="4"/>
  <c r="G18" i="2" s="1"/>
  <c r="G116" i="4"/>
  <c r="G22" i="2" s="1"/>
  <c r="F22" i="3"/>
  <c r="F16" i="2"/>
  <c r="F21" i="3"/>
  <c r="F23" i="3"/>
  <c r="G10" i="2"/>
  <c r="G29" i="4"/>
  <c r="G15" i="2" s="1"/>
  <c r="C17" i="18"/>
  <c r="F23" i="4"/>
  <c r="C20" i="18"/>
  <c r="I10" i="3"/>
  <c r="J10" i="4"/>
  <c r="I11" i="3"/>
  <c r="J16" i="4"/>
  <c r="H12" i="3"/>
  <c r="F27" i="3"/>
  <c r="G13" i="3"/>
  <c r="D16" i="18"/>
  <c r="G41" i="4"/>
  <c r="G17" i="2" s="1"/>
  <c r="G35" i="4"/>
  <c r="G129" i="4"/>
  <c r="D24" i="18" s="1"/>
  <c r="G91" i="4"/>
  <c r="G47" i="3" s="1"/>
  <c r="D19" i="18" l="1"/>
  <c r="D29" i="18" s="1"/>
  <c r="C23" i="18"/>
  <c r="G38" i="3"/>
  <c r="G39" i="3" s="1"/>
  <c r="H35" i="3" s="1"/>
  <c r="G42" i="3"/>
  <c r="F51" i="3"/>
  <c r="G103" i="4"/>
  <c r="G49" i="3" s="1"/>
  <c r="G109" i="4"/>
  <c r="G50" i="3" s="1"/>
  <c r="G66" i="4"/>
  <c r="G97" i="4"/>
  <c r="G48" i="3" s="1"/>
  <c r="G11" i="2"/>
  <c r="G72" i="4"/>
  <c r="G43" i="3" s="1"/>
  <c r="F45" i="3"/>
  <c r="H84" i="4"/>
  <c r="H36" i="3"/>
  <c r="G28" i="3"/>
  <c r="H53" i="4"/>
  <c r="H21" i="2" s="1"/>
  <c r="I78" i="4"/>
  <c r="F30" i="18" s="1"/>
  <c r="H47" i="4"/>
  <c r="H18" i="2" s="1"/>
  <c r="H116" i="4"/>
  <c r="H22" i="2" s="1"/>
  <c r="G22" i="3"/>
  <c r="G16" i="2"/>
  <c r="G21" i="3"/>
  <c r="G23" i="3"/>
  <c r="H10" i="2"/>
  <c r="H29" i="4"/>
  <c r="H15" i="2" s="1"/>
  <c r="F20" i="3"/>
  <c r="F24" i="3" s="1"/>
  <c r="F14" i="3"/>
  <c r="F12" i="2" s="1"/>
  <c r="D17" i="18"/>
  <c r="G23" i="4"/>
  <c r="F29" i="3"/>
  <c r="K16" i="4"/>
  <c r="J11" i="3"/>
  <c r="I12" i="3"/>
  <c r="D20" i="18"/>
  <c r="G27" i="3"/>
  <c r="J10" i="3"/>
  <c r="K10" i="4"/>
  <c r="K10" i="3" s="1"/>
  <c r="H129" i="4"/>
  <c r="E24" i="18" s="1"/>
  <c r="H41" i="4"/>
  <c r="H17" i="2" s="1"/>
  <c r="E16" i="18"/>
  <c r="H13" i="3"/>
  <c r="H35" i="4"/>
  <c r="H91" i="4"/>
  <c r="H47" i="3" s="1"/>
  <c r="G51" i="3" l="1"/>
  <c r="E19" i="18"/>
  <c r="E29" i="18" s="1"/>
  <c r="K11" i="3"/>
  <c r="K12" i="3" s="1"/>
  <c r="D23" i="18"/>
  <c r="H38" i="3"/>
  <c r="H39" i="3" s="1"/>
  <c r="I35" i="3" s="1"/>
  <c r="F53" i="3"/>
  <c r="F55" i="3" s="1"/>
  <c r="C31" i="18" s="1"/>
  <c r="G45" i="3"/>
  <c r="H103" i="4"/>
  <c r="H49" i="3" s="1"/>
  <c r="H109" i="4"/>
  <c r="H50" i="3" s="1"/>
  <c r="H66" i="4"/>
  <c r="H42" i="3" s="1"/>
  <c r="H97" i="4"/>
  <c r="H48" i="3" s="1"/>
  <c r="H11" i="2"/>
  <c r="H72" i="4"/>
  <c r="H43" i="3" s="1"/>
  <c r="I84" i="4"/>
  <c r="I36" i="3"/>
  <c r="H28" i="3"/>
  <c r="I53" i="4"/>
  <c r="I28" i="3" s="1"/>
  <c r="J78" i="4"/>
  <c r="G30" i="18" s="1"/>
  <c r="C18" i="18"/>
  <c r="C21" i="18" s="1"/>
  <c r="C25" i="18" s="1"/>
  <c r="I47" i="4"/>
  <c r="I18" i="2" s="1"/>
  <c r="I116" i="4"/>
  <c r="I22" i="2" s="1"/>
  <c r="H22" i="3"/>
  <c r="H16" i="2"/>
  <c r="H21" i="3"/>
  <c r="H23" i="3"/>
  <c r="I10" i="2"/>
  <c r="I29" i="4"/>
  <c r="I15" i="2" s="1"/>
  <c r="G20" i="3"/>
  <c r="G24" i="3" s="1"/>
  <c r="F15" i="3"/>
  <c r="F16" i="3" s="1"/>
  <c r="F13" i="2"/>
  <c r="F19" i="2" s="1"/>
  <c r="F23" i="2" s="1"/>
  <c r="G14" i="3"/>
  <c r="G12" i="2" s="1"/>
  <c r="E17" i="18"/>
  <c r="H23" i="4"/>
  <c r="J12" i="3"/>
  <c r="H27" i="3"/>
  <c r="G29" i="3"/>
  <c r="E20" i="18"/>
  <c r="I35" i="4"/>
  <c r="I13" i="3"/>
  <c r="I129" i="4"/>
  <c r="F24" i="18" s="1"/>
  <c r="F16" i="18"/>
  <c r="I41" i="4"/>
  <c r="I17" i="2" s="1"/>
  <c r="I91" i="4"/>
  <c r="I47" i="3" s="1"/>
  <c r="H51" i="3" l="1"/>
  <c r="G53" i="3"/>
  <c r="G55" i="3" s="1"/>
  <c r="D31" i="18" s="1"/>
  <c r="F54" i="3"/>
  <c r="F19" i="18"/>
  <c r="F29" i="18" s="1"/>
  <c r="E23" i="18"/>
  <c r="I38" i="3"/>
  <c r="I39" i="3" s="1"/>
  <c r="J35" i="3" s="1"/>
  <c r="H45" i="3"/>
  <c r="I103" i="4"/>
  <c r="I49" i="3" s="1"/>
  <c r="I109" i="4"/>
  <c r="I50" i="3" s="1"/>
  <c r="I66" i="4"/>
  <c r="I42" i="3" s="1"/>
  <c r="I97" i="4"/>
  <c r="I48" i="3" s="1"/>
  <c r="I11" i="2"/>
  <c r="I72" i="4"/>
  <c r="I43" i="3" s="1"/>
  <c r="K78" i="4"/>
  <c r="I21" i="2"/>
  <c r="J84" i="4"/>
  <c r="J36" i="3"/>
  <c r="C22" i="18"/>
  <c r="C26" i="18"/>
  <c r="D18" i="18"/>
  <c r="D21" i="18" s="1"/>
  <c r="F59" i="4"/>
  <c r="F25" i="2" s="1"/>
  <c r="F27" i="2" s="1"/>
  <c r="J116" i="4"/>
  <c r="J22" i="2" s="1"/>
  <c r="J53" i="4"/>
  <c r="K116" i="4"/>
  <c r="K22" i="2" s="1"/>
  <c r="K53" i="4"/>
  <c r="K29" i="4"/>
  <c r="K15" i="2" s="1"/>
  <c r="K47" i="4"/>
  <c r="K18" i="2" s="1"/>
  <c r="J29" i="4"/>
  <c r="J15" i="2" s="1"/>
  <c r="J47" i="4"/>
  <c r="J18" i="2" s="1"/>
  <c r="I22" i="3"/>
  <c r="I16" i="2"/>
  <c r="I21" i="3"/>
  <c r="I23" i="3"/>
  <c r="H20" i="3"/>
  <c r="H24" i="3" s="1"/>
  <c r="F14" i="2"/>
  <c r="G15" i="3"/>
  <c r="G16" i="3" s="1"/>
  <c r="G13" i="2"/>
  <c r="G19" i="2" s="1"/>
  <c r="G23" i="2" s="1"/>
  <c r="J41" i="4"/>
  <c r="J17" i="2" s="1"/>
  <c r="J10" i="2"/>
  <c r="K91" i="4"/>
  <c r="K47" i="3" s="1"/>
  <c r="K10" i="2"/>
  <c r="K109" i="4" s="1"/>
  <c r="K50" i="3" s="1"/>
  <c r="H14" i="3"/>
  <c r="H12" i="2" s="1"/>
  <c r="F17" i="18"/>
  <c r="I23" i="4"/>
  <c r="J35" i="4"/>
  <c r="J129" i="4"/>
  <c r="G24" i="18" s="1"/>
  <c r="J13" i="3"/>
  <c r="K13" i="3"/>
  <c r="K35" i="4"/>
  <c r="K129" i="4"/>
  <c r="H24" i="18" s="1"/>
  <c r="J91" i="4"/>
  <c r="J47" i="3" s="1"/>
  <c r="H16" i="18"/>
  <c r="J16" i="18" s="1"/>
  <c r="K41" i="4"/>
  <c r="K17" i="2" s="1"/>
  <c r="G16" i="18"/>
  <c r="H29" i="3"/>
  <c r="I27" i="3"/>
  <c r="F20" i="18"/>
  <c r="F20" i="2"/>
  <c r="H53" i="3" l="1"/>
  <c r="H54" i="3" s="1"/>
  <c r="G54" i="3"/>
  <c r="G19" i="18"/>
  <c r="G29" i="18" s="1"/>
  <c r="I45" i="3"/>
  <c r="K84" i="4"/>
  <c r="H19" i="18" s="1"/>
  <c r="H29" i="18" s="1"/>
  <c r="H30" i="18"/>
  <c r="F23" i="18"/>
  <c r="J38" i="3"/>
  <c r="J39" i="3" s="1"/>
  <c r="I51" i="3"/>
  <c r="J103" i="4"/>
  <c r="J49" i="3" s="1"/>
  <c r="J109" i="4"/>
  <c r="J50" i="3" s="1"/>
  <c r="K97" i="4"/>
  <c r="K48" i="3" s="1"/>
  <c r="K103" i="4"/>
  <c r="K49" i="3" s="1"/>
  <c r="J66" i="4"/>
  <c r="J42" i="3" s="1"/>
  <c r="J97" i="4"/>
  <c r="J48" i="3" s="1"/>
  <c r="K36" i="3"/>
  <c r="K72" i="4"/>
  <c r="K43" i="3" s="1"/>
  <c r="K66" i="4"/>
  <c r="K42" i="3" s="1"/>
  <c r="J11" i="2"/>
  <c r="J72" i="4"/>
  <c r="J43" i="3" s="1"/>
  <c r="C27" i="18"/>
  <c r="C28" i="18" s="1"/>
  <c r="C32" i="18" s="1"/>
  <c r="D25" i="18"/>
  <c r="D22" i="18"/>
  <c r="K21" i="2"/>
  <c r="K28" i="3"/>
  <c r="J21" i="2"/>
  <c r="J28" i="3"/>
  <c r="K27" i="3"/>
  <c r="G59" i="4"/>
  <c r="G25" i="2" s="1"/>
  <c r="G27" i="2" s="1"/>
  <c r="F30" i="2"/>
  <c r="J21" i="3"/>
  <c r="K21" i="3"/>
  <c r="F32" i="3"/>
  <c r="J22" i="3"/>
  <c r="J16" i="2"/>
  <c r="K22" i="3"/>
  <c r="K16" i="2"/>
  <c r="E18" i="18"/>
  <c r="E21" i="18" s="1"/>
  <c r="K23" i="3"/>
  <c r="J23" i="3"/>
  <c r="I20" i="3"/>
  <c r="I24" i="3" s="1"/>
  <c r="G14" i="2"/>
  <c r="H15" i="3"/>
  <c r="H16" i="3" s="1"/>
  <c r="H13" i="2"/>
  <c r="H19" i="2" s="1"/>
  <c r="H23" i="2" s="1"/>
  <c r="I14" i="3"/>
  <c r="I12" i="2" s="1"/>
  <c r="H17" i="18"/>
  <c r="K23" i="4"/>
  <c r="G17" i="18"/>
  <c r="J23" i="4"/>
  <c r="J14" i="3" s="1"/>
  <c r="J12" i="2" s="1"/>
  <c r="G20" i="18"/>
  <c r="J27" i="3"/>
  <c r="H20" i="18"/>
  <c r="F26" i="2"/>
  <c r="K11" i="2"/>
  <c r="I29" i="3"/>
  <c r="G20" i="2"/>
  <c r="F24" i="2"/>
  <c r="C33" i="18" l="1"/>
  <c r="C34" i="18" s="1"/>
  <c r="C37" i="18" s="1"/>
  <c r="D26" i="18"/>
  <c r="D27" i="18"/>
  <c r="D28" i="18" s="1"/>
  <c r="D32" i="18" s="1"/>
  <c r="D34" i="18" s="1"/>
  <c r="D37" i="18" s="1"/>
  <c r="H55" i="3"/>
  <c r="E31" i="18" s="1"/>
  <c r="J51" i="3"/>
  <c r="K38" i="3"/>
  <c r="K39" i="3" s="1"/>
  <c r="I53" i="3"/>
  <c r="I54" i="3" s="1"/>
  <c r="H23" i="18"/>
  <c r="G23" i="18"/>
  <c r="F38" i="2"/>
  <c r="F32" i="2"/>
  <c r="F35" i="2" s="1"/>
  <c r="K51" i="3"/>
  <c r="J45" i="3"/>
  <c r="K45" i="3"/>
  <c r="K29" i="3"/>
  <c r="F18" i="18"/>
  <c r="F21" i="18" s="1"/>
  <c r="H59" i="4"/>
  <c r="H25" i="2" s="1"/>
  <c r="H27" i="2" s="1"/>
  <c r="G30" i="2"/>
  <c r="H14" i="2"/>
  <c r="E25" i="18"/>
  <c r="E27" i="18" s="1"/>
  <c r="E28" i="18" s="1"/>
  <c r="E22" i="18"/>
  <c r="J20" i="3"/>
  <c r="J24" i="3" s="1"/>
  <c r="K14" i="3"/>
  <c r="K12" i="2" s="1"/>
  <c r="K13" i="2" s="1"/>
  <c r="K20" i="3"/>
  <c r="K24" i="3" s="1"/>
  <c r="J13" i="2"/>
  <c r="J19" i="2" s="1"/>
  <c r="J23" i="2" s="1"/>
  <c r="I15" i="3"/>
  <c r="I16" i="3" s="1"/>
  <c r="I13" i="2"/>
  <c r="I19" i="2" s="1"/>
  <c r="I23" i="2" s="1"/>
  <c r="J29" i="3"/>
  <c r="J15" i="3"/>
  <c r="J16" i="3" s="1"/>
  <c r="G32" i="3"/>
  <c r="H20" i="2"/>
  <c r="G24" i="2"/>
  <c r="J53" i="3" l="1"/>
  <c r="J54" i="3" s="1"/>
  <c r="E32" i="18"/>
  <c r="E34" i="18" s="1"/>
  <c r="E37" i="18" s="1"/>
  <c r="I55" i="3"/>
  <c r="F31" i="18" s="1"/>
  <c r="G38" i="2"/>
  <c r="G32" i="2"/>
  <c r="G35" i="2" s="1"/>
  <c r="K53" i="3"/>
  <c r="I14" i="2"/>
  <c r="F25" i="18"/>
  <c r="F27" i="18" s="1"/>
  <c r="F28" i="18" s="1"/>
  <c r="F22" i="18"/>
  <c r="H18" i="18"/>
  <c r="H21" i="18" s="1"/>
  <c r="G18" i="18"/>
  <c r="G21" i="18" s="1"/>
  <c r="J59" i="4"/>
  <c r="J25" i="2" s="1"/>
  <c r="J27" i="2" s="1"/>
  <c r="I59" i="4"/>
  <c r="I25" i="2" s="1"/>
  <c r="I27" i="2" s="1"/>
  <c r="H30" i="2"/>
  <c r="E26" i="18"/>
  <c r="K19" i="2"/>
  <c r="K23" i="2" s="1"/>
  <c r="K14" i="2"/>
  <c r="K15" i="3"/>
  <c r="K16" i="3" s="1"/>
  <c r="J14" i="2"/>
  <c r="G26" i="2"/>
  <c r="I20" i="2"/>
  <c r="H24" i="2"/>
  <c r="J20" i="2"/>
  <c r="J55" i="3" l="1"/>
  <c r="G31" i="18" s="1"/>
  <c r="F32" i="18"/>
  <c r="F34" i="18" s="1"/>
  <c r="F37" i="18" s="1"/>
  <c r="H38" i="2"/>
  <c r="H32" i="2"/>
  <c r="H35" i="2" s="1"/>
  <c r="K54" i="3"/>
  <c r="K55" i="3"/>
  <c r="H31" i="18" s="1"/>
  <c r="F26" i="18"/>
  <c r="G22" i="18"/>
  <c r="G25" i="18"/>
  <c r="G27" i="18" s="1"/>
  <c r="G28" i="18" s="1"/>
  <c r="N17" i="18"/>
  <c r="N19" i="18" s="1"/>
  <c r="N21" i="18" s="1"/>
  <c r="N26" i="18" s="1"/>
  <c r="H25" i="18"/>
  <c r="H27" i="18" s="1"/>
  <c r="H28" i="18" s="1"/>
  <c r="J21" i="18"/>
  <c r="H22" i="18"/>
  <c r="K59" i="4"/>
  <c r="K25" i="2" s="1"/>
  <c r="K27" i="2" s="1"/>
  <c r="I30" i="2"/>
  <c r="J30" i="2"/>
  <c r="H32" i="3"/>
  <c r="K20" i="2"/>
  <c r="H26" i="2"/>
  <c r="I24" i="2"/>
  <c r="K24" i="2"/>
  <c r="I32" i="3"/>
  <c r="J24" i="2"/>
  <c r="G32" i="18" l="1"/>
  <c r="G34" i="18" s="1"/>
  <c r="G37" i="18" s="1"/>
  <c r="H32" i="18"/>
  <c r="J32" i="18" s="1"/>
  <c r="J38" i="2"/>
  <c r="J32" i="2"/>
  <c r="J35" i="2" s="1"/>
  <c r="I38" i="2"/>
  <c r="I32" i="2"/>
  <c r="I35" i="2" s="1"/>
  <c r="J28" i="18"/>
  <c r="H26" i="18"/>
  <c r="J25" i="18"/>
  <c r="G26" i="18"/>
  <c r="K30" i="2"/>
  <c r="J32" i="3"/>
  <c r="K32" i="3"/>
  <c r="I26" i="2"/>
  <c r="K26" i="2"/>
  <c r="R17" i="18" l="1"/>
  <c r="R19" i="18" s="1"/>
  <c r="R21" i="18" s="1"/>
  <c r="R26" i="18" s="1"/>
  <c r="H34" i="18"/>
  <c r="H37" i="18" s="1"/>
  <c r="N25" i="18" s="1"/>
  <c r="K38" i="2"/>
  <c r="K32" i="2"/>
  <c r="K35" i="2" s="1"/>
  <c r="J26" i="2"/>
  <c r="R25" i="18" l="1"/>
  <c r="R27" i="18" s="1"/>
  <c r="R33" i="18" s="1"/>
  <c r="R36" i="18" s="1"/>
  <c r="N27" i="18"/>
  <c r="N28" i="18" s="1"/>
  <c r="R38" i="18" l="1"/>
  <c r="R39" i="18" s="1"/>
  <c r="R28" i="18"/>
  <c r="N33" i="18"/>
  <c r="N36" i="18" s="1"/>
  <c r="N29" i="18"/>
  <c r="N30" i="18" s="1"/>
  <c r="R29" i="18"/>
  <c r="R44" i="18" l="1"/>
  <c r="U29" i="18"/>
  <c r="N38" i="18"/>
  <c r="N39" i="18" s="1"/>
  <c r="R30" i="18"/>
  <c r="U17" i="18" l="1"/>
  <c r="R42" i="18"/>
  <c r="R46" i="18" s="1"/>
  <c r="R47" i="18" s="1"/>
  <c r="I20" i="6"/>
  <c r="I19" i="6"/>
  <c r="I21" i="6"/>
  <c r="I17" i="6"/>
  <c r="I22" i="6"/>
  <c r="I18" i="6"/>
  <c r="H19" i="6"/>
  <c r="H18" i="6"/>
  <c r="H21" i="6"/>
  <c r="H22" i="6"/>
  <c r="H20" i="6"/>
  <c r="H17" i="6"/>
</calcChain>
</file>

<file path=xl/sharedStrings.xml><?xml version="1.0" encoding="utf-8"?>
<sst xmlns="http://schemas.openxmlformats.org/spreadsheetml/2006/main" count="522" uniqueCount="318">
  <si>
    <t>Master</t>
  </si>
  <si>
    <t>Valuation Date</t>
  </si>
  <si>
    <t xml:space="preserve">Current Share Price </t>
  </si>
  <si>
    <t>Case (Adjustable)</t>
  </si>
  <si>
    <t>Base</t>
  </si>
  <si>
    <t xml:space="preserve">Bull </t>
  </si>
  <si>
    <t>Bear</t>
  </si>
  <si>
    <t>Financial Statements</t>
  </si>
  <si>
    <t>Active Case:</t>
  </si>
  <si>
    <t>$ in millions</t>
  </si>
  <si>
    <t>Income Statement:</t>
  </si>
  <si>
    <t>Total Revenue</t>
  </si>
  <si>
    <t>% Growth</t>
  </si>
  <si>
    <t xml:space="preserve">Gross Profit </t>
  </si>
  <si>
    <t>% Margin</t>
  </si>
  <si>
    <t xml:space="preserve">(-) Selling, General, and Administrative </t>
  </si>
  <si>
    <t>EBIT</t>
  </si>
  <si>
    <t xml:space="preserve">Pre-Tax Income </t>
  </si>
  <si>
    <t>(-) Taxes</t>
  </si>
  <si>
    <t>% Effective Tax Rate</t>
  </si>
  <si>
    <t>Net Income (GAAP)</t>
  </si>
  <si>
    <t>Historical Years</t>
  </si>
  <si>
    <t>Forecasted Years</t>
  </si>
  <si>
    <t>Total Revenue:</t>
  </si>
  <si>
    <t>Gross Profit</t>
  </si>
  <si>
    <t>Expenses:</t>
  </si>
  <si>
    <t>Revenue:</t>
  </si>
  <si>
    <t>Selling, General, and Administrative</t>
  </si>
  <si>
    <t>BSO</t>
  </si>
  <si>
    <t>Basic Earnings Per Share (GAAP)</t>
  </si>
  <si>
    <t>Diluted Earnings Per Share (GAAP)</t>
  </si>
  <si>
    <t>x</t>
  </si>
  <si>
    <t>Property, Plant, and Equipment:</t>
  </si>
  <si>
    <t>Beginning PP&amp;E</t>
  </si>
  <si>
    <t>(+) Capital Expenditures</t>
  </si>
  <si>
    <t>(-) Depreciation</t>
  </si>
  <si>
    <t>Ending PP&amp;E</t>
  </si>
  <si>
    <t>Working Capital:</t>
  </si>
  <si>
    <t>Total Receivables</t>
  </si>
  <si>
    <t>Non-Cash Current Assets</t>
  </si>
  <si>
    <t>Accounts Payable</t>
  </si>
  <si>
    <t>Non-Debt Current Liabilities</t>
  </si>
  <si>
    <t>Change in Net Working Capital</t>
  </si>
  <si>
    <t>% of Total Revenue</t>
  </si>
  <si>
    <t>Adj. EBITDA</t>
  </si>
  <si>
    <t>Balance Sheet:</t>
  </si>
  <si>
    <t>Assets:</t>
  </si>
  <si>
    <t>Cash and Cash Equivalents</t>
  </si>
  <si>
    <t>Total Current Assets</t>
  </si>
  <si>
    <t>Goodwill</t>
  </si>
  <si>
    <t>Total Assets</t>
  </si>
  <si>
    <t>Total Current Liabilities</t>
  </si>
  <si>
    <t>Common Stock</t>
  </si>
  <si>
    <t>Total Liabilities and Equity</t>
  </si>
  <si>
    <t>Cash Flow Statement:</t>
  </si>
  <si>
    <t>Net Income</t>
  </si>
  <si>
    <t>Adjustments to Reconcile Net Income:</t>
  </si>
  <si>
    <t>Exchange Rate Changes</t>
  </si>
  <si>
    <t>Net Change in Cash</t>
  </si>
  <si>
    <t>Operating Expenses:</t>
  </si>
  <si>
    <t>Non-Operating Expenses:</t>
  </si>
  <si>
    <t>Total Debt</t>
  </si>
  <si>
    <t>Interest Expense</t>
  </si>
  <si>
    <t>Balance Check</t>
  </si>
  <si>
    <t>Current Liabilities:</t>
  </si>
  <si>
    <t>Debt:</t>
  </si>
  <si>
    <t>Equity:</t>
  </si>
  <si>
    <t>Dividends</t>
  </si>
  <si>
    <t xml:space="preserve">% Growth </t>
  </si>
  <si>
    <t xml:space="preserve">Debt / Total Capitalization </t>
  </si>
  <si>
    <t xml:space="preserve">Equity / Total Capitalization </t>
  </si>
  <si>
    <t xml:space="preserve">Total Equity </t>
  </si>
  <si>
    <t>Tax Rate</t>
  </si>
  <si>
    <t>Risk Free Rate</t>
  </si>
  <si>
    <t xml:space="preserve">Cost of Equity </t>
  </si>
  <si>
    <t xml:space="preserve">Upside/Downside </t>
  </si>
  <si>
    <t xml:space="preserve">Market Risk Premium </t>
  </si>
  <si>
    <t>Equity Value</t>
  </si>
  <si>
    <t>PV of UFCF</t>
  </si>
  <si>
    <t>Discount Factor</t>
  </si>
  <si>
    <t>Enterprise Value</t>
  </si>
  <si>
    <t>Discount Period</t>
  </si>
  <si>
    <t>FCF For Discounting</t>
  </si>
  <si>
    <t>PGR</t>
  </si>
  <si>
    <t xml:space="preserve">Total </t>
  </si>
  <si>
    <t>Median</t>
  </si>
  <si>
    <t>Terminal Value</t>
  </si>
  <si>
    <t>Period Cash Flows</t>
  </si>
  <si>
    <t>(-) Capital Expenditures</t>
  </si>
  <si>
    <t>PV of Terminal Value</t>
  </si>
  <si>
    <t>NOPAT</t>
  </si>
  <si>
    <t>PV of Period Cash Flows</t>
  </si>
  <si>
    <t>Value Distribution:</t>
  </si>
  <si>
    <t>Implied PGR</t>
  </si>
  <si>
    <t>Period</t>
  </si>
  <si>
    <t>EBITDA</t>
  </si>
  <si>
    <t>Exit Multiple</t>
  </si>
  <si>
    <t>(-) Operating Expenses</t>
  </si>
  <si>
    <t>Revenue</t>
  </si>
  <si>
    <t>Total Cash</t>
  </si>
  <si>
    <t>Perp. Growth Rate</t>
  </si>
  <si>
    <t>Mean</t>
  </si>
  <si>
    <t>EV/Revenue</t>
  </si>
  <si>
    <t>2021A</t>
  </si>
  <si>
    <t>2023E</t>
  </si>
  <si>
    <t>EV/EBITDA</t>
  </si>
  <si>
    <t>2020A</t>
  </si>
  <si>
    <t>Stock-Based Compensation</t>
  </si>
  <si>
    <t>% of Revenue</t>
  </si>
  <si>
    <t>(+) Stock Based Compensation</t>
  </si>
  <si>
    <t>(-) Stock Based Compensation</t>
  </si>
  <si>
    <t>2022A</t>
  </si>
  <si>
    <t>2025E</t>
  </si>
  <si>
    <t>2026E</t>
  </si>
  <si>
    <t>2027E</t>
  </si>
  <si>
    <t>2028E</t>
  </si>
  <si>
    <t>2024E</t>
  </si>
  <si>
    <t>Inventory</t>
  </si>
  <si>
    <t>Other Current Assets</t>
  </si>
  <si>
    <t>Long-Term Debt</t>
  </si>
  <si>
    <t>Other Non-Current Liabilities</t>
  </si>
  <si>
    <t>Other Investing Activities</t>
  </si>
  <si>
    <t xml:space="preserve">  Cash from Investing</t>
  </si>
  <si>
    <t>Other Financing Activities</t>
  </si>
  <si>
    <t xml:space="preserve">  Cash from Financing</t>
  </si>
  <si>
    <t>Cost of Revenue</t>
  </si>
  <si>
    <t>Current and Noncurrent Assets:</t>
  </si>
  <si>
    <t>Capital Expenditures</t>
  </si>
  <si>
    <t xml:space="preserve">Revenue </t>
  </si>
  <si>
    <t xml:space="preserve">Discounted Cash Flow </t>
  </si>
  <si>
    <t xml:space="preserve">Control Panel: </t>
  </si>
  <si>
    <t>Terminal Multiple</t>
  </si>
  <si>
    <t>For Fiscal Year Ending June 30th</t>
  </si>
  <si>
    <t xml:space="preserve">(-) Change in Net Working Capital </t>
  </si>
  <si>
    <t>UFCF</t>
  </si>
  <si>
    <t xml:space="preserve">Weighted Average Cost of Capital: </t>
  </si>
  <si>
    <t>Spread</t>
  </si>
  <si>
    <t xml:space="preserve">Cost of Debt </t>
  </si>
  <si>
    <t xml:space="preserve">WACC </t>
  </si>
  <si>
    <t>CAGR</t>
  </si>
  <si>
    <t xml:space="preserve">Exit Multiple Method: </t>
  </si>
  <si>
    <t xml:space="preserve">Gordon Growth Method: </t>
  </si>
  <si>
    <t xml:space="preserve">Terminal Value </t>
  </si>
  <si>
    <t xml:space="preserve">Terminal Value: </t>
  </si>
  <si>
    <t xml:space="preserve">PV of Terminal Value </t>
  </si>
  <si>
    <t>Total</t>
  </si>
  <si>
    <t xml:space="preserve">Implied Share Price: </t>
  </si>
  <si>
    <t xml:space="preserve">Enterprise Value </t>
  </si>
  <si>
    <t xml:space="preserve">(-) Total Debt </t>
  </si>
  <si>
    <t xml:space="preserve">(+) Cash </t>
  </si>
  <si>
    <t xml:space="preserve">Equity Value </t>
  </si>
  <si>
    <t xml:space="preserve">Shares Outstanding </t>
  </si>
  <si>
    <t xml:space="preserve">Share Price </t>
  </si>
  <si>
    <t xml:space="preserve">Implied Exit Multiple </t>
  </si>
  <si>
    <t>2028 EBITDA</t>
  </si>
  <si>
    <t xml:space="preserve">Blended Share Price: </t>
  </si>
  <si>
    <t>% Weight</t>
  </si>
  <si>
    <t>Blended Share Price</t>
  </si>
  <si>
    <t xml:space="preserve"> </t>
  </si>
  <si>
    <t>2028 FCF</t>
  </si>
  <si>
    <t>(-) Cost of Goods Sold</t>
  </si>
  <si>
    <t>(-) Interest Expense</t>
  </si>
  <si>
    <t>Deferred Income Taxes</t>
  </si>
  <si>
    <t>Other Assets</t>
  </si>
  <si>
    <t>Additional Paid-In Capital</t>
  </si>
  <si>
    <t>Change in Inventories</t>
  </si>
  <si>
    <t>Change in Accounts Payable</t>
  </si>
  <si>
    <t>Beginning Cash (Including Restricted Cash)</t>
  </si>
  <si>
    <t>Ending Cash (Including Restricted Cash)</t>
  </si>
  <si>
    <t>Total Equity</t>
  </si>
  <si>
    <t>(+) Net Interest Expense</t>
  </si>
  <si>
    <t>(+) Tax Expense</t>
  </si>
  <si>
    <t>(+) Other Expense, Net</t>
  </si>
  <si>
    <t>(+) Non-Operating (Income) Expense</t>
  </si>
  <si>
    <t>(+) Reorganization Items, Net</t>
  </si>
  <si>
    <t>(+) Stock Compensation Expense</t>
  </si>
  <si>
    <t>(+) Repositioning Charges</t>
  </si>
  <si>
    <t>(+) Foreign Exchange Loss (Gain) on Debt</t>
  </si>
  <si>
    <t>(+) Professional Service Costs</t>
  </si>
  <si>
    <t>(+) Capital Tax Expense</t>
  </si>
  <si>
    <t>(+) Loss on Extinguishment of Debt</t>
  </si>
  <si>
    <t>Taxes</t>
  </si>
  <si>
    <t>Effective Rate (%)</t>
  </si>
  <si>
    <t xml:space="preserve">Total Liabilities </t>
  </si>
  <si>
    <t>Total Operating Expenses</t>
  </si>
  <si>
    <t>Total Non-Operating Expenses</t>
  </si>
  <si>
    <t>Income Taxes:</t>
  </si>
  <si>
    <t>(-) Stub-Year</t>
  </si>
  <si>
    <t>Beta</t>
  </si>
  <si>
    <t xml:space="preserve">% of Revenue </t>
  </si>
  <si>
    <t xml:space="preserve">Net Working Capital, Assumptions </t>
  </si>
  <si>
    <t>Basic Shares Outstanding (mm)</t>
  </si>
  <si>
    <t>WACC</t>
  </si>
  <si>
    <t xml:space="preserve">Costs of Goods Sold </t>
  </si>
  <si>
    <t>Assumptions</t>
  </si>
  <si>
    <t>Calculations</t>
  </si>
  <si>
    <t xml:space="preserve">Notre Dame Investment Club </t>
  </si>
  <si>
    <t xml:space="preserve">Recommendation: BUY </t>
  </si>
  <si>
    <t>Jack Kopesky and Kate Norman</t>
  </si>
  <si>
    <t>Corteva Inc</t>
  </si>
  <si>
    <t>CTVA</t>
  </si>
  <si>
    <t>Seed</t>
  </si>
  <si>
    <t>(-) R&amp;D</t>
  </si>
  <si>
    <t>(-) Amortization of intangibles</t>
  </si>
  <si>
    <t>(-) Restructuring and asset related charges</t>
  </si>
  <si>
    <t>(+) Other income (expense)</t>
  </si>
  <si>
    <t>Income from Continuing Operations After Income Taxes</t>
  </si>
  <si>
    <t>(-) Discontinued Operations</t>
  </si>
  <si>
    <t>(-) Noncontrolling interests</t>
  </si>
  <si>
    <t>Net Income Attributable to Corteva (GAAP)</t>
  </si>
  <si>
    <t>DSO</t>
  </si>
  <si>
    <t>Crop Protection</t>
  </si>
  <si>
    <t>Accounts and Notes Receivable, Net</t>
  </si>
  <si>
    <t>Inventories</t>
  </si>
  <si>
    <t>Property, Plant and Equiptment Net</t>
  </si>
  <si>
    <t>Other Intangibles</t>
  </si>
  <si>
    <t>Short-Term Borrowings</t>
  </si>
  <si>
    <t>Noncontrolling interests</t>
  </si>
  <si>
    <t>Income Taxes Payable</t>
  </si>
  <si>
    <t>Deferred Revenue</t>
  </si>
  <si>
    <t>Accrued and Other Curremt Liabilities</t>
  </si>
  <si>
    <t>Pensions and Other Post Employment Benefits</t>
  </si>
  <si>
    <t>Total Corteva Stockholders' Equity</t>
  </si>
  <si>
    <t>Accumulated Other Comprehensive Income (loss)</t>
  </si>
  <si>
    <t>Investment in Nonconsolidated Affliates</t>
  </si>
  <si>
    <t>Retained Earnings</t>
  </si>
  <si>
    <t>net income + noncontrolling interests</t>
  </si>
  <si>
    <t>Depreciation and Amortization</t>
  </si>
  <si>
    <t>Deffered Income Taxes</t>
  </si>
  <si>
    <t>Pension and OPEB Contributions</t>
  </si>
  <si>
    <t>Net (Gain) Loss on Sales</t>
  </si>
  <si>
    <t>Restructuring and Asset Related Charges, Net</t>
  </si>
  <si>
    <t>Other Net Loss</t>
  </si>
  <si>
    <t>Change in Accounts and Notes Receivable</t>
  </si>
  <si>
    <t>Change in Deffered Revenue</t>
  </si>
  <si>
    <t>Change in Other Assets and Liabilities</t>
  </si>
  <si>
    <t>Cash from Operations</t>
  </si>
  <si>
    <t>Sales of Property, Businesses, and Consolidated Companies</t>
  </si>
  <si>
    <t>Escrow Funding Associated with Acquisitions</t>
  </si>
  <si>
    <t>Purchases of Investments</t>
  </si>
  <si>
    <t>Proceeds from Sales and Maturities of Investments</t>
  </si>
  <si>
    <t>Other Investing Activities, Net</t>
  </si>
  <si>
    <t>Net Change in Borrowings</t>
  </si>
  <si>
    <t>Proceeds from Debt</t>
  </si>
  <si>
    <t>Payments on Debt</t>
  </si>
  <si>
    <t>Repurchase of Common Stock</t>
  </si>
  <si>
    <t>Proceeds from Exercise of Stock Options</t>
  </si>
  <si>
    <t>Dividends Paid to Stockholders</t>
  </si>
  <si>
    <t>Payment for Acquisition of Subsidiary's Interest</t>
  </si>
  <si>
    <t>Research and Development</t>
  </si>
  <si>
    <t>Amortization of Intangibles</t>
  </si>
  <si>
    <t>Other Income (Expense)</t>
  </si>
  <si>
    <t>Depreciation</t>
  </si>
  <si>
    <t>% of Capex</t>
  </si>
  <si>
    <t>(+) Proceeds From Sale of PP&amp;E</t>
  </si>
  <si>
    <t>Accrued and Other Current Liabilities</t>
  </si>
  <si>
    <t>Step:</t>
  </si>
  <si>
    <t>(-) Preferred Stock Dividend</t>
  </si>
  <si>
    <t>Net Income Available for Distribution</t>
  </si>
  <si>
    <t>FMC Corporation</t>
  </si>
  <si>
    <t>(+) Depreciation and Amortization</t>
  </si>
  <si>
    <t>(+) D&amp;A</t>
  </si>
  <si>
    <t>(-) D&amp;A</t>
  </si>
  <si>
    <t>% of Enterprise Value</t>
  </si>
  <si>
    <t>P/E</t>
  </si>
  <si>
    <t>Net Leverage</t>
  </si>
  <si>
    <t>Company Name</t>
  </si>
  <si>
    <t>Share Price</t>
  </si>
  <si>
    <t>Market Cap</t>
  </si>
  <si>
    <t>EV</t>
  </si>
  <si>
    <t>Debt</t>
  </si>
  <si>
    <t>Equity</t>
  </si>
  <si>
    <t>LTM</t>
  </si>
  <si>
    <t>NTM</t>
  </si>
  <si>
    <t>APD</t>
  </si>
  <si>
    <t>ENXTPA:AI</t>
  </si>
  <si>
    <t>LIN</t>
  </si>
  <si>
    <t>Minimum</t>
  </si>
  <si>
    <t>25th Percentile</t>
  </si>
  <si>
    <t>75th Percentile</t>
  </si>
  <si>
    <t>Maximum</t>
  </si>
  <si>
    <t>Operating Metrics</t>
  </si>
  <si>
    <t>Unlevered FCF</t>
  </si>
  <si>
    <t>Margins</t>
  </si>
  <si>
    <t>Gross</t>
  </si>
  <si>
    <t>Case 1: 25th Percentile</t>
  </si>
  <si>
    <t>Case 2: Mean</t>
  </si>
  <si>
    <t>Case 3: 75th Percentile</t>
  </si>
  <si>
    <t>Implied Multiple</t>
  </si>
  <si>
    <t>LTM EBITDA</t>
  </si>
  <si>
    <t xml:space="preserve">     Less: Debt</t>
  </si>
  <si>
    <t xml:space="preserve">     Plus: Cash</t>
  </si>
  <si>
    <t>Diluted Shares Outstanding</t>
  </si>
  <si>
    <t>Implied Share Price</t>
  </si>
  <si>
    <t>Upside / Downside</t>
  </si>
  <si>
    <t>CTVA Valuation</t>
  </si>
  <si>
    <t>Comps</t>
  </si>
  <si>
    <t>Bayer</t>
  </si>
  <si>
    <t>BASF</t>
  </si>
  <si>
    <t>BAABTAVMT0NBTAFI/////wFQRgAAABlDSVEuTllTRTpGTUMuSVFfVE9UQUxfUkVWAQAAAL5vAAACAAAABDUzNTgBCAAAAAUAAAABMQEAAAALLTIwMzU2ODA5NzgDAAAAAzE2MAIAAAACMjgEAAAAATAHAAAACjEwLzMwLzIwMjMIAAAACTYvMzAvMjAyMwkAAAABMMp3IjBk2dsIL6zsPWTZ2wgWQ0lRLk5ZU0U6Rk1DLklRX0VCSVREQQEAAAC+bwAAAgAAAAYxMjQxLjgBCAAAAAUAAAABMQEAAAALLTIwMzU2ODA5NzgDAAAAAzE2MAIAAAAENDA1MQQAAAABMAcAAAAKMTAvMzAvMjAyMwgAAAAJNi8zMC8yMDIzCQAAAAEwynciMGTZ2wg06y9SZNnbCB1DSVEuTllTRTpGTUMuSVFfVU5MRVZFUkVEX0ZDRgEAAAC+bwAAAgAAAAUxNzQuNQEIAAAABQAAAAExAQAAAAstMjAzNTY4MDk3OAMAAAADMTYwAgAAAAQ0NDIzBAAAAAEwBwAAAAoxMC8zMC8yMDIzCAAAAAk2LzMwLzIwMjMJAAAAATDKdyIwZNnbCMCXSmBk2dsIG0NJUS5OWVNFOkZNQy5JUV9SRVZFTlVFX0VTVAEAAAC+bwAAAgAAAAk0NzQ5LjE4NzgBDgAAAAUAAAACMTEBAAAAATACAAAABzI2NTU1NjcDAAAABjEwMDE4MAQAAAABMgYAAAABMAcAAAADMTYwCAAAAAEwCQAAAAExCgAAAAEwCwAAAAsxMzUzMDY3OTM2OQwAAAACMTINAAAACjEwLzMxLzIwMjMQAAAACjEwLzMwLzIwMjPVniIwZNnbCP1y5Edk2dsIGkNJUS5OWVNFOkZNQy5JUV9FQklUREFfRVNU</t>
  </si>
  <si>
    <t>AQAAAL5vAAACAAAACTEwNTcuNjc5OQEOAAAABQAAAAIxMQEAAAABMAIAAAAHMjY1NTU2NwMAAAAGMTAwMTg3BAAAAAEyBgAAAAEwBwAAAAMxNjAIAAAAATAJAAAAATEKAAAAATALAAAACzEzNTMwNjc5MzczDAAAAAIxMg0AAAAKMTAvMzEvMjAyMxAAAAAKMTAvMzAvMjAyM8p3IjBk2dsIUQ1DWWTZ2wgXQ0lRLk5ZU0U6Rk1DLklRX0ZDRl9FU1QBAAAAvm8AAAIAAAAIMjU4Ljc3NzUBDgAAAAUAAAACMTEBAAAAATACAAAABzI2NTU1NjcDAAAABjExNDIyMQQAAAABMgYAAAABMAcAAAADMTYwCAAAAAEwCQAAAAExCgAAAAEwCwAAAAsxMzUyMzcyNjEyNgwAAAACMTINAAAACjEwLzMxLzIwMjMQAAAACjEwLzMwLzIwMjPVniIwZNnbCGlc5GZk2dsIHENJUS5OWVNFOkZNQy5JUV9HUk9TU19NQVJHSU4BAAAAvm8AAAIAAAAHNDAuNjM0NQEIAAAABQAAAAExAQAAAAstMjAzNTY4MDk3OAMAAAADMTYwAgAAAAQ0MDc0BAAAAAEwBwAAAAoxMC8zMC8yMDIzCAAAAAk2LzMwLzIwMjMJAAAAATByg2yTZNnbCOtxYZ1k2dsIIENJUS5YVFJBOkJBWU4uSVFfQ0xPU0VQUklDRS4uVVNEAQAAAM+TAQACAAAADjQzLjE2MTgwMzczMTQ0AHttFHdl2dsIX/UIMGbZ2wgfQ0lRLlhUUkE6QkFZTi5JUV9NQVJLRVRDQVAuLlVTRAEAAADPkwEAAgAAABA0MjQwMy4xOTU0MDg1Nzg4AQYAAAAFAAAAATEBAAAACy0yMDM0NzgxNzQzAwAA</t>
  </si>
  <si>
    <t>AAMxNjACAAAABjEwMDA1NAQAAAABMAcAAAAKMTAvMzAvMjAyM3ttFHdl2dsIEiHXOWbZ2wgZQ0lRLlhUUkE6QkFZTi5JUV9URVYuLlVTRAEAAADPkwEAAgAAABA4Mzg0OS4zNDkyNzA4NzE4AQYAAAAFAAAAATEBAAAACy0yMDM0NzgxNzQzAwAAAAMxNjACAAAABjEwMDA2MAQAAAABMAcAAAAKMTAvMzAvMjAyM3ttFHdl2dsIqwDgSWbZ2wgeQ0lRLlhUUkE6QkFZTi5JUV9URVZfVE9UQUxfUkVWAQAAAM+TAQACAAAAEDEuNjIyMjg1NDEzOTYyMzEBBwAAAAUAAAABMQEAAAALLTIwMzQ3ODA0OTEDAAAAATACAAAABjEwMDA2MQQAAAABMAcAAAAKMTAvMzAvMjAyMwgAAAAKMTAvMzAvMjAyM5bgAuNl2dsIjuUKV2fZ2wgbQ0lRLlhUUkE6QkFZTi5JUV9URVZfRUJJVERBAQAAAM+TAQACAAAAEDYuOTc2OTU4NzQwNjg2ODUBBwAAAAUAAAABMQEAAAALLTIwMzQ3ODA0OTEDAAAAATACAAAABjEwMDA2MwQAAAABMAcAAAAKMTAvMzAvMjAyMwgAAAAKMTAvMzAvMjAyM5bgAuNl2dsImiPVf2fZ2wgYQ0lRLlhUUkE6QkFZTi5JUV9QRV9FWENMAQAAAM+TAQACAAAAEDI3LjY3MzQ2OTM4Nzc1NTEBBwAAAAUAAAABMQEAAAALLTIwMzQ3ODA0OTEDAAAAATACAAAABjEwMDA2NgQAAAABMAcAAAAKMTAvMzAvMjAyMwgAAAAKMTAvMzAvMjAyM5bgAuNl2dsI7ALpjWfZ2wgiQ0lRLlhUUkE6QkFZTi5JUV9URVZfVE9UQUxfUkVW</t>
  </si>
  <si>
    <t>X0ZXRAEAAADPkwEAAgAAABAxLjYyMzEyMjA2MTE4MTY3AQ0AAAAFAAAAATkBAAAACDMyNTE3MTE0AgAAAAc4MTY1OTI0AwAAAAYxMDAzMDcEAAAAATMGAAAAATAHAAAAAjUwCAAAAAEwCQAAAAExCgAAAAEwCwAAAAsxMzUyNTk1MjUxOQwAAAACMTINAAAACjEwLzMxLzIwMjOW4ALjZdnbCNKt3l5n2dsIH0NJUS5YVFJBOkJBWU4uSVFfVEVWX0VCSVREQV9GV0QBAAAAz5MBAAIAAAAPNi44MjQzODczMjI1Mzc1AQ0AAAAFAAAAATkBAAAACDMyNTE3MTE0AgAAAAc4MTY1OTI0AwAAAAYxMDAzMDgEAAAAATMGAAAAATAHAAAAAjUwCAAAAAEwCQAAAAExCgAAAAEwCwAAAAsxMzUyNTk1MjUyMwwAAAACMTINAAAACjEwLzMxLzIwMjOW4ALjZdnbCPgrF+Nl2dsIHENJUS5YVFJBOkJBWU4uSVFfUEVfRVhDTF9GV0QBAAAAz5MBAAIAAAAQNi4yNjczMzIyMjQwNzA5OQENAAAABQAAAAE5AQAAAAgzMjUxNzExNAIAAAAHODE2NTkyNAMAAAAGMTAwMzA5BAAAAAEzBgAAAAEwBwAAAAI1MAgAAAABMAkAAAABMQoAAAABMAsAAAALMTM1MjU5NTI1MzEMAAAAAjEyDQAAAAoxMC8zMS8yMDIzluAC42XZ2wjJo++WZ9nbCBpDSVEuWFRSQTpCQVlOLklRX1RPVEFMX1JFVgEAAADPkwEAAgAAAAU0ODcxNAEIAAAABQAAAAExAQAAAAstMjAzNDc4MDQ5MQMAAAACNTACAAAAAjI4BAAAAAEwBwAAAAoxMC8zMC8yMDIzCAAAAAk2LzMw</t>
  </si>
  <si>
    <t>LzIwMjMJAAAAATCchUX3ZtnbCEECzQtn2dsIF0NJUS5YVFJBOkJBWU4uSVFfRUJJVERBAQAAAM+TAQACAAAABTExMTM1AQgAAAAFAAAAATEBAAAACy0yMDM0NzgwNDkxAwAAAAI1MAIAAAAENDA1MQQAAAABMAcAAAAKMTAvMzAvMjAyMwgAAAAJNi8zMC8yMDIzCQAAAAEwnIVF92bZ2wg3AzkdZ9nbCB5DSVEuWFRSQTpCQVlOLklRX1VOTEVWRVJFRF9GQ0YBAAAAz5MBAAIAAAAIMTI1OC42MjUBCAAAAAUAAAABMQEAAAALLTIwMzQ3ODA0OTEDAAAAAjUwAgAAAAQ0NDIzBAAAAAEwBwAAAAoxMC8zMC8yMDIzCAAAAAk2LzMwLzIwMjMJAAAAATCchUX3ZtnbCHKKBiZn2dsIHUNJUS5YVFJBOkJBWU4uSVFfR1JPU1NfTUFSR0lOAQAAAM+TAQACAAAABzYxLjAxMTIBCAAAAAUAAAABMQEAAAALLTIwMzQ3ODA0OTEDAAAAAjUwAgAAAAQ0MDc0BAAAAAEwBwAAAAoxMC8zMC8yMDIzCAAAAAk2LzMwLzIwMjMJAAAAATCchUX3ZtnbCOVY0jhn2dsIHENJUS5YVFJBOkJBWU4uSVFfUkVWRU5VRV9FU1QBAAAAz5MBAAIAAAAKNDg2ODguODkwMQEOAAAABQAAAAIxMQEAAAABMAIAAAAHODE2NTkyNAMAAAAGMTAwMTgwBAAAAAEzBgAAAAEwBwAAAAI1MAgAAAABMAkAAAABMQoAAAABMAsAAAALMTM1MjU5NTI1MTkMAAAAAjEyDQAAAAoxMC8zMS8yMDIzEAAAAAoxMC8zMC8yMDIznIVF92bZ2wiHZGwUZ9nbCBtDSVEuWFRSQTpC</t>
  </si>
  <si>
    <t>QVlOLklRX0VCSVREQV9FU1QBAAAAz5MBAAIAAAAKMTE1ODAuMjM1NAEOAAAABQAAAAIxMQEAAAABMAIAAAAHODE2NTkyNAMAAAAGMTAwMTg3BAAAAAEzBgAAAAEwBwAAAAI1MAgAAAABMAkAAAABMQoAAAABMAsAAAALMTM1MjU5NTI1MjMMAAAAAjEyDQAAAAoxMC8zMS8yMDIzEAAAAAoxMC8zMC8yMDIznIVF92bZ2wgkQWP3ZtnbCBhDSVEuWFRSQTpCQVlOLklRX0ZDRl9FU1QBAAAAz5MBAAIAAAAJMjg3Ny4yNzYxAQ4AAAAFAAAAAjExAQAAAAEwAgAAAAc4MTY1OTI0AwAAAAYxMTQyMjEEAAAAATMGAAAAATAHAAAAAjUwCAAAAAEwCQAAAAExCgAAAAEwCwAAAAsxMzUyNDMyMDY2NwwAAAACMTINAAAACjEwLzMxLzIwMjMQAAAACjEwLzMwLzIwMjOchUX3ZtnbCIbMOyxn2dsIGkNJUS5OWVNFOkNUVkEuSVFfTUFSS0VUQ0FQAQAAAHqKBRMCAAAACzM0MjI0LjgyMDA4AQYAAAAFAAAAATEBAAAACy0yMDM1NDIyNTg2AwAAAAMxNjACAAAABjEwMDA1NAQAAAABMAcAAAAKMTAvMzAvMjAyM4yUzc5n2dsIjk9Z1GfZ2wgUQ0lRLk5ZU0U6Q1RWQS5JUV9URVYBAAAAeooFEwIAAAALMzcxNjIuODIwMDgBBgAAAAUAAAABMQEAAAALLTIwMzU0MjI1ODYDAAAAAzE2MAIAAAAGMTAwMDYwBAAAAAEwBwAAAAoxMC8zMC8yMDIzjJTNzmfZ2wgMZq3aZ9nbCB5DSVEuTllTRTpDVFZBLklRX1RFVl9UT1RBTF9SRVYBAAAAeooF</t>
  </si>
  <si>
    <t>EwIAAAAQMi4xMTk4MzQ1ODMzMDk1NwEHAAAABQAAAAExAQAAAAstMjAzNTQxOTA3NQMAAAABMAIAAAAGMTAwMDYxBAAAAAEwBwAAAAoxMC8zMC8yMDIzCAAAAAoxMC8zMC8yMDIzgOUXGGjZ2wi+lb8haNnbCBtDSVEuTllTRTpDVFZBLklRX1RFVl9FQklUREEBAAAAeooFEwIAAAAQMTAuNjg1MTEyMTU2NDExNwEHAAAABQAAAAExAQAAAAstMjAzNTQxOTA3NQMAAAABMAIAAAAGMTAwMDYzBAAAAAEwBwAAAAoxMC8zMC8yMDIzCAAAAAoxMC8zMC8yMDIzgOUXGGjZ2wgQMQYwaNnbCBhDSVEuTllTRTpDVFZBLklRX1BFX0VYQ0wBAAAAeooFEwIAAAAPMzEuMjE0OTIyMDUzMzIzAQcAAAAFAAAAATEBAAAACy0yMDM1NDE5MDc1AwAAAAEwAgAAAAYxMDAwNjYEAAAAATAHAAAACjEwLzMwLzIwMjMIAAAACjEwLzMwLzIwMjOA5RcYaNnbCIqQyEdo2dsIIkNJUS5OWVNFOkNUVkEuSVFfVEVWX1RPVEFMX1JFVl9GV0QBAAAAeooFEwIAAAAQMi4wNTgwNjM3MTA0ODAyOAENAAAABQAAAAE5AQAAAAk1ODg2MDQwNTcCAAAABzQ2OTcwMDYDAAAABjEwMDMwNwQAAAABMgYAAAABMAcAAAADMTYwCAAAAAEwCQAAAAExCgAAAAEwCwAAAAsxMzUzMzA0MjIyMAwAAAACMTINAAAACjEwLzMxLzIwMjOA5RcYaNnbCKmcMylo2dsIH0NJUS5OWVNFOkNUVkEuSVFfVEVWX0VCSVREQV9GV0QBAAAAeooFEwIAAAAQMTAuMzIzOTg5NTEx</t>
  </si>
  <si>
    <t>MzMzNwENAAAABQAAAAE5AQAAAAk1ODg2MDQwNTcCAAAABzQ2OTcwMDYDAAAABjEwMDMwOAQAAAABMgYAAAABMAcAAAADMTYwCAAAAAEwCQAAAAExCgAAAAEwCwAAAAsxMzUzMzA0MjIyNAwAAAACMTINAAAACjEwLzMxLzIwMjOA5RcYaNnbCHwKajho2dsIHENJUS5OWVNFOkNUVkEuSVFfUEVfRVhDTF9GV0QBAAAAeooFEwIAAAAQMTYuNzExNzIxMDc4NTMzMwENAAAABQAAAAE5AQAAAAk1ODg2MDQwNTcCAAAABzQ2OTcwMDYDAAAABjEwMDMwOQQAAAABMgYAAAABMAcAAAADMTYwCAAAAAEwCQAAAAExCgAAAAEwCwAAAAsxMzUzMzA0MjIzNgwAAAACMTINAAAACjEwLzMxLzIwMjOA5RcYaNnbCMwZBmJo2dsIGkNJUS5OWVNFOkNUVkEuSVFfVE9UQUxfUkVWAQAAAHqKBRMCAAAABTE3NTMxAQgAAAAFAAAAATEBAAAACy0yMDM1NDE5MDc1AwAAAAMxNjACAAAAAjI4BAAAAAEwBwAAAAoxMC8zMC8yMDIzCAAAAAk2LzMwLzIwMjMJAAAAATBnl62XaNnbCLFy76Vo2dsIF0NJUS5OWVNFOkNUVkEuSVFfRUJJVERBAQAAAHqKBRMCAAAABDMyODgBCAAAAAUAAAABMQEAAAALLTIwMzU0MTkwNzUDAAAAAzE2MAIAAAAENDA1MQQAAAABMAcAAAAKMTAvMzAvMjAyMwgAAAAJNi8zMC8yMDIzCQAAAAEwZ5etl2jZ2wgfNfKxaNnbCB5DSVEuTllTRTpDVFZBLklRX1VOTEVWRVJFRF9GQ0YBAAAAeooFEwIAAAAILTI3Ny4zNzUB</t>
  </si>
  <si>
    <t>CAAAAAUAAAABMQEAAAALLTIwMzU0MTkwNzUDAAAAAzE2MAIAAAAENDQyMwQAAAABMAcAAAAKMTAvMzAvMjAyMwgAAAAJNi8zMC8yMDIzCQAAAAEwZ5etl2jZ2wioNRLBaNnbCB1DSVEuTllTRTpDVFZBLklRX0dST1NTX01BUkdJTgEAAAB6igUTAgAAAAc0MS42MDYyAQgAAAAFAAAAATEBAAAACy0yMDM1NDE5MDc1AwAAAAMxNjACAAAABDQwNzQEAAAAATAHAAAACjEwLzMwLzIwMjMIAAAACTYvMzAvMjAyMwkAAAABMGeXrZdo2dsIToph2GjZ2wgcQ0lRLk5ZU0U6Q1RWQS5JUV9SRVZFTlVFX0VTVAEAAAB6igUTAgAAAAoxODA1Ny4xNzY3AQ4AAAAFAAAAAjExAQAAAAEwAgAAAAc0Njk3MDA2AwAAAAYxMDAxODAEAAAAATIGAAAAATAHAAAAAzE2MAgAAAABMAkAAAABMQoAAAABMAsAAAALMTM1MzMwNDIyMjAMAAAAAjEyDQAAAAoxMC8zMS8yMDIzEAAAAAoxMC8zMC8yMDIzZ5etl2jZ2wijX7GsaNnbCBtDSVEuTllTRTpDVFZBLklRX0VCSVREQV9FU1QBAAAAeooFEwIAAAAJMzU5OS42NTY5AQ4AAAAFAAAAAjExAQAAAAEwAgAAAAc0Njk3MDA2AwAAAAYxMDAxODcEAAAAATIGAAAAATAHAAAAAzE2MAgAAAABMAkAAAABMQoAAAABMAsAAAALMTM1MzMwNDIyMjQMAAAAAjEyDQAAAAoxMC8zMS8yMDIzEAAAAAoxMC8zMC8yMDIzZ5etl2jZ2wiEXJG3aNnbCBhDSVEuTllTRTpDVFZBLklRX0ZDRl9FU1QBAAAAeooF</t>
  </si>
  <si>
    <t>EwIAAAAJMTU5Ni4yNzg3AQ4AAAAFAAAAAjExAQAAAAEwAgAAAAc0Njk3MDA2AwAAAAYxMTQyMjEEAAAAATIGAAAAATAHAAAAAzE2MAgAAAABMAkAAAABMQoAAAABMAsAAAALMTM1MzIyMzU2NzgMAAAAAjEyDQAAAAoxMC8zMS8yMDIzEAAAAAoxMC8zMC8yMDIzZ5etl2jZ2wgO4bPPaNnbCBpDSVEuWFRSQTpCQVMuSVFfQ0xPU0VQUklDRQEAAABq1wUAAgAAAAU0MS42OADi48GRadnbCEz2/PVp2dsIGUNJUS5YVFJBOkJBUy5JUV9NQVJLRVRDQVABAAAAatcFAAIAAAAMMzcyMDAuMzIzNzk2AQYAAAAFAAAAATEBAAAACy0yMDM2NzY0MDg3AwAAAAI1MAIAAAAGMTAwMDU0BAAAAAEwBwAAAAoxMC8zMC8yMDIz4uPBkWnZ2wjfZQefadnbCBNDSVEuWFRSQTpCQVMuSVFfVEVWAQAAAGrXBQACAAAADDU4Nzg0LjMyMzc5NQEGAAAABQAAAAExAQAAAAstMjAzNjc2NDA4NwMAAAACNTACAAAABjEwMDA2MAQAAAABMAcAAAAKMTAvMzAvMjAyM+LjwZFp2dsI/YSnpGnZ2wgdQ0lRLlhUUkE6QkFTLklRX1RFVl9UT1RBTF9SRVYBAAAAatcFAAIAAAARMC43NDgyMTU4MTU5NDQ4MTEBBwAAAAUAAAABMQEAAAALLTIwMzY3NjM4MTcDAAAAATACAAAABjEwMDA2MQQAAAABMAcAAAAKMTAvMzAvMjAyMwgAAAAKMTAvMzAvMjAyMzBg18lp2dsIPAf0yWnZ2wgaQ0lRLlhUUkE6QkFTLklRX1RFVl9FQklUREEBAAAAatcFAAIAAAAQ</t>
  </si>
  <si>
    <t>MTIuNDc4MDk4ODc0MDIyNQEHAAAABQAAAAExAQAAAAstMjAzNjc2MzgxNwMAAAABMAIAAAAGMTAwMDYzBAAAAAEwBwAAAAoxMC8zMC8yMDIzCAAAAAoxMC8zMC8yMDIzMGDXyWnZ2wgq4PPJadnbCBdDSVEuWFRSQTpCQVMuSVFfUEVfRVhDTAEAAABq1wUAAwAAAAJOTQEHAAAABQAAAAExAQAAAAstMjAzNjc2MzgxNwMAAAABMAIAAAAGMTAwMDY2BAAAAAEwBwAAAAoxMC8zMC8yMDIzCAAAAAoxMC8zMC8yMDIzMGDXyWnZ2wgq4PPJadnbCCFDSVEuWFRSQTpCQVMuSVFfVEVWX1RPVEFMX1JFVl9GV0QBAAAAatcFAAIAAAARMC44MTgwNzk3OTg0NTM1NDcBDQAAAAUAAAABOQEAAAAIMzI1MTcxMTkCAAAABzgzNzU4MjADAAAABjEwMDMwNwQAAAABMwYAAAABMAcAAAACNTAIAAAAATAJAAAAATEKAAAAATALAAAACzEzNTIxNTY0NTM0DAAAAAIxMg0AAAAKMTAvMzEvMjAyMzBg18lp2dsIPAf0yWnZ2wgeQ0lRLlhUUkE6QkFTLklRX1RFVl9FQklUREFfRldEAQAAAGrXBQACAAAADzYuOTYzMzMzMDM2MTg5OAENAAAABQAAAAE5AQAAAAgzMjUxNzExOQIAAAAHODM3NTgyMAMAAAAGMTAwMzA4BAAAAAEzBgAAAAEwBwAAAAI1MAgAAAABMAkAAAABMQoAAAABMAsAAAALMTM1MjE5NjY5NDQMAAAAAjEyDQAAAAoxMC8zMS8yMDIzMGDXyWnZ2wg8B/TJadnbCBtDSVEuWFRSQTpCQVMuSVFfUEVfRVhDTF9GV0QBAAAAatcF</t>
  </si>
  <si>
    <t>AAIAAAAQMTAuNzA0MTk2NDE0ODEzMwENAAAABQAAAAE5AQAAAAgzMjUxNzExOQIAAAAHODM3NTgyMAMAAAAGMTAwMzA5BAAAAAEzBgAAAAEwBwAAAAI1MAgAAAABMAkAAAABMQoAAAABMAsAAAALMTM1MjE5NjY2ODgMAAAAAjEyDQAAAAoxMC8zMS8yMDIzMGDXyWnZ2wg8B/TJadnbCB9DSVEuWFRSQTpCQVMuSVFfQ0xPU0VQUklDRS4uVVNEAQAAAGrXBQACAAAADjQ0LjIyMjgxMTY4OTQ0AKaHuvtp2dsIOrjT+2nZ2wgeQ0lRLlhUUkE6QkFTLklRX01BUktFVENBUC4uVVNEAQAAAGrXBQACAAAAEDM5NDY5LjgzOTU4NzczMjgBBgAAAAUAAAABMQEAAAALLTIwMzY3NjQwODcDAAAAAzE2MAIAAAAGMTAwMDU0BAAAAAEwBwAAAAoxMC8zMC8yMDIzFRt0AWrZ2wh3CYsBatnbCBhDSVEuWFRSQTpCQVMuSVFfVEVWLi5VU0QBAAAAatcFAAIAAAAQNjIzNzAuNjM1MzUyMTQzOAEGAAAABQAAAAExAQAAAAstMjAzNjc2NDA4NwMAAAADMTYwAgAAAAYxMDAwNjAEAAAAATAHAAAACjEwLzMwLzIwMjOGvXAFatnbCMoiiAVq2dsIHUNJUS5OWVNFOkZNQy5JUV9URVZfVE9UQUxfUkVWAQAAAL5vAAACAAAADzIuMDc5ODE2MjkxMjY1NAEHAAAABQAAAAExAQAAAAstMjAzNTY4MDk3OAMAAAABMAIAAAAGMTAwMDYxBAAAAAEwBwAAAAoxMC8zMC8yMDIzCAAAAAoxMC8zMC8yMDIzin/oPGrZ2wjbRBBKatnbCBpDSVEuTllTRTpG</t>
  </si>
  <si>
    <t>TUMuSVFfVEVWX0VCSVREQQEAAAC+bwAAAgAAABA4LjY4MzU5MzYxNjkyNTEyAQcAAAAFAAAAATEBAAAACy0yMDM1NjgwOTc4AwAAAAEwAgAAAAYxMDAwNjMEAAAAATAHAAAACjEwLzMwLzIwMjMIAAAACjEwLzMwLzIwMjOKf+g8atnbCPuDsVxq2dsIF0NJUS5OWVNFOkZNQy5JUV9QRV9FWENMAQAAAL5vAAACAAAADzEwLjExMjQ5NTQwNDc5OQEHAAAABQAAAAExAQAAAAstMjAzNTY4MDk3OAMAAAABMAIAAAAGMTAwMDY2BAAAAAEwBwAAAAoxMC8zMC8yMDIzCAAAAAoxMC8zMC8yMDIzin/oPGrZ2wgJc1p0atnbCCFDSVEuTllTRTpGTUMuSVFfVEVWX1RPVEFMX1JFVl9GV0QBAAAAvm8AAAIAAAAQMi4zNDY0MzM5OTIwNjA3MQENAAAABQAAAAE5AQAAAAcyNjEwNzkxAgAAAAcyNjU1NTY3AwAAAAYxMDAzMDcEAAAAATIGAAAAATAHAAAAAzE2MAgAAAABMAkAAAABMQoAAAABMAsAAAALMTM1MzA2NzkzNjkMAAAAAjEyDQAAAAoxMC8zMS8yMDIzin/oPGrZ2wjZd8NUatnbCB5DSVEuTllTRTpGTUMuSVFfVEVWX0VCSVREQV9GV0QBAAAAvm8AAAIAAAAQMTAuNTM1OTQzNTE5OTYyOQENAAAABQAAAAE5AQAAAAcyNjEwNzkxAgAAAAcyNjU1NTY3AwAAAAYxMDAzMDgEAAAAATIGAAAAATAHAAAAAzE2MAgAAAABMAkAAAABMQoAAAABMAsAAAALMTM1MzA2NzkzNzMMAAAAAjEyDQAAAAoxMC8zMS8yMDIzin/oPGrZ2wiL</t>
  </si>
  <si>
    <t>Rx5vatnbCBtDSVEuTllTRTpGTUMuSVFfUEVfRVhDTF9GV0QBAAAAvm8AAAIAAAAQMTMuODk3NjE0MTk0OTQwNwENAAAABQAAAAE5AQAAAAcyNjEwNzkxAgAAAAcyNjU1NTY3AwAAAAYxMDAzMDkEAAAAATIGAAAAATAHAAAAAzE2MAgAAAABMAkAAAABMQoAAAABMAsAAAALMTM1MzA2Nzk0MDUMAAAAAjEyDQAAAAoxMC8zMS8yMDIzin/oPGrZ2wg31Kt7atnbCCFDSVEuWFRSQTpCQVMuSVFfVE9UQUxfUkVWLi4uLi5VU0QBAAAAatcFAAIAAAAMODU3NzAuNzQyMzc2AQgAAAAFAAAAATEBAAAACy0yMDM2NzYzODE3AwAAAAMxNjACAAAAAjI4BAAAAAEwBwAAAAoxMC8zMC8yMDIzCAAAAAk2LzMwLzIwMjMJAAAAATDjCvz5atnbCAFwXz9s2dsIHkNJUS5YVFJBOkJBUy5JUV9FQklUREEuLi4uLlVTRAEAAABq1wUAAgAAAAs5MDU2Ljc2ODU2MQEIAAAABQAAAAExAQAAAAstMjAzNjc2MzgxNwMAAAADMTYwAgAAAAQ0MDUxBAAAAAEwBwAAAAoxMC8zMC8yMDIzCAAAAAk2LzMwLzIwMjMJAAAAATDjCvz5atnbCD6IiUps2dsIJUNJUS5YVFJBOkJBUy5JUV9VTkxFVkVSRURfRkNGLi4uLi5VU0QBAAAAatcFAAIAAAALMzczMy42MjQ0NTUBCAAAAAUAAAABMQEAAAALLTIwMzY3NjM4MTcDAAAAAzE2MAIAAAAENDQyMwQAAAABMAcAAAAKMTAvMzAvMjAyMwgAAAAJNi8zMC8yMDIzCQAAAAEw4wr8+WrZ2wg5hNJVbNnbCCRD</t>
  </si>
  <si>
    <t>SVEuWFRSQTpCQVMuSVFfR1JPU1NfTUFSR0lOLi4uLi5VU0QBAAAAatcFAAIAAAAHMjMuMTYzOQEIAAAABQAAAAExAQAAAAstMjAzNjc2MzgxNwMAAAACNTACAAAABDQwNzQEAAAAATAHAAAACjEwLzMwLzIwMjMIAAAACTYvMzAvMjAyMwkAAAABMOMK/Plq2dsIUksmYmzZ2wgjQ0lRLlhUUkE6QkFTLklRX1JFVkVOVUVfRVNULi4uLi5VU0QBAAAAatcFAAIAAAAPNzYyNDAuMjgzMDAyNDYyAQ4AAAAFAAAAAjExAQAAAAEwAgAAAAc4Mzc1ODIwAwAAAAYxMDAxODAEAAAAATMGAAAAATAHAAAAAzE2MAgAAAABMAkAAAABMQoAAAABMAsAAAALMTM1MjE1NjQ1MzQMAAAAAjEyDQAAAAoxMC8zMS8yMDIzEAAAAAoxMC8zMC8yMDIz4wr8+WrZ2wjiWZxEbNnbCCJDSVEuWFRSQTpCQVMuSVFfRUJJVERBX0VTVC4uLi4uVVNEAQAAAGrXBQACAAAAEDg5NTcuMDA4ODEwMDgzMjEBDgAAAAUAAAACMTEBAAAAATACAAAABzgzNzU4MjADAAAABjEwMDE4NwQAAAABMwYAAAABMAcAAAADMTYwCAAAAAEwCQAAAAExCgAAAAEwCwAAAAsxMzUyMTk2Njk0NAwAAAACMTINAAAACjEwLzMxLzIwMjMQAAAACjEwLzMwLzIwMjPjCvz5atnbCJEXQU9s2dsIH0NJUS5YVFJBOkJBUy5JUV9GQ0ZfRVNULi4uLi5VU0QBAAAAatcFAAIAAAAQMzA2OC4zNTgwOTE0NTkwNAEOAAAABQAAAAIxMQEAAAABMAIAAAAHODM3NTgyMAMAAAAGMTE0MjIx</t>
  </si>
  <si>
    <t>BAAAAAEzBgAAAAEwBwAAAAMxNjAIAAAAATAJAAAAATEKAAAAATALAAAACzEzNTIxNDc2NzY2DAAAAAIxMg0AAAAKMTAvMzEvMjAyMxAAAAAKMTAvMzAvMjAyM+MK/Plq2dsIpnDbWmzZ2wgaQ0lRLklRNzQ3NDg3LklRX0NMT1NFUFJJQ0UBAAAA32cLAAMAAAAAAFiBKV9r2dsIMJRBX2vZ2wgZQ0lRLklRNzQ3NDg3LklRX01BUktFVENBUAEAAADfZwsAAwAAAAAAWIEpX2vZ2wgwlEFfa9nbCBNDSVEuSVE3NDc0ODcuSVFfVEVWAQAAAN9nCwADAAAAAABYgSlfa9nbCDCUQV9r2dsIIENJUS5OWVNFOkZNQy5JUV9ORVRfREVCVC4uLi4uVVNEAQAAAL5vAAACAAAABjM4ODkuNwEIAAAABQAAAAExAQAAAAstMjAzNTY4MDk3OAMAAAADMTYwAgAAAAQ0MzY0BAAAAAEwBwAAAAoxMC8zMC8yMDIzCAAAAAk2LzMwLzIwMjMJAAAAATDfR9Tca9nbCPa4Mits2dsIIUNJUS5YVFJBOkJBWU4uSVFfTkVUX0RFQlQuLi4uLlVTRAEAAADPkwEAAgAAAAw0MjQ1My4wNTY3NzgBCAAAAAUAAAABMQEAAAALLTIwMzQ3ODA0OTEDAAAAAzE2MAIAAAAENDM2NAQAAAABMAcAAAAKMTAvMzAvMjAyMwgAAAAJNi8zMC8yMDIzCQAAAAEwJ8d2/WvZ2whN7AklbNnbCCBDSVEuWFRSQTpCQVMuSVFfTkVUX0RFQlQuLi4uLlVTRAEAAABq1wUAAgAAAAwyMjEwNC44MDM0OTgBCAAAAAUAAAABMQEAAAALLTIwMzY3NjM4MTcDAAAAAzE2MAIAAAAE</t>
  </si>
  <si>
    <t>NDM2NAQAAAABMAcAAAAKMTAvMzAvMjAyMwgAAAAJNi8zMC8yMDIzCQAAAAEwddEuE2zZ2wg+iIlKbNnbCCFDSVEuTllTRTpDVFZBLklRX05FVF9ERUJULi4uLi5VU0QBAAAAeooFEwIAAAAEMjY5NwEIAAAABQAAAAExAQAAAAstMjAzNTQxOTA3NQMAAAADMTYwAgAAAAQ0MzY0BAAAAAEwBwAAAAoxMC8zMC8yMDIzCAAAAAk2LzMwLzIwMjMJAAAAATDxYlJzbNnbCALuRYBs2dsI</t>
  </si>
  <si>
    <t>Base Case Price Target: $65.06</t>
  </si>
  <si>
    <t>Base Case Upside: 30.3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yyyy&quot;A&quot;"/>
    <numFmt numFmtId="165" formatCode="yyyy&quot;E&quot;"/>
    <numFmt numFmtId="166" formatCode="&quot;$&quot;#,##0.0_);\(&quot;$&quot;#,##0.0\)"/>
    <numFmt numFmtId="167" formatCode="_(#,##0.0%_);\(#,##0.0%\);_(&quot;–&quot;_)_%;_(@_)_%"/>
    <numFmt numFmtId="168" formatCode="#,##0.0_);\(#,##0.0\)"/>
    <numFmt numFmtId="169" formatCode="0.0"/>
    <numFmt numFmtId="170" formatCode="0.0%"/>
    <numFmt numFmtId="171" formatCode="&quot;$&quot;#,##0"/>
    <numFmt numFmtId="172" formatCode="_(* #,##0.0_);_(* \(#,##0.0\)_)\ ;_(* 0_)"/>
    <numFmt numFmtId="173" formatCode="0.0_);\(0.0\)"/>
    <numFmt numFmtId="174" formatCode="&quot;$&quot;#,##0.00"/>
    <numFmt numFmtId="175" formatCode="&quot;$&quot;#,##0.0"/>
    <numFmt numFmtId="176" formatCode="0.0\x"/>
    <numFmt numFmtId="177" formatCode="&quot;&quot;"/>
    <numFmt numFmtId="178" formatCode="[$-F800]dddd\,\ mmmm\ dd\,\ yyyy"/>
    <numFmt numFmtId="179" formatCode="_(* #,##0_);_(* \(#,##0\)_)\ ;_(* 0_)"/>
    <numFmt numFmtId="180" formatCode="_(* #,##0_);_(* \(#,##0\);_(* &quot;-&quot;??_);_(@_)"/>
    <numFmt numFmtId="181" formatCode="&quot;$&quot;#,##0.000_);\(&quot;$&quot;#,##0.000\)"/>
    <numFmt numFmtId="182" formatCode="0_);\(0\)"/>
    <numFmt numFmtId="183" formatCode="[$$-409]#,##0.00_);\([$$-409]#,##0.00\)"/>
    <numFmt numFmtId="184" formatCode="#0.0%;\(#0.0%\)"/>
    <numFmt numFmtId="185" formatCode="#,##0.0\x;\(#,##0.0\x\);\-\x;@_%_)"/>
    <numFmt numFmtId="186" formatCode="0.0&quot;%&quot;;\(0.0&quot;%&quot;\)"/>
    <numFmt numFmtId="187" formatCode="0.0%_);\(0.0%\)"/>
  </numFmts>
  <fonts count="39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Georgia"/>
      <family val="1"/>
    </font>
    <font>
      <sz val="10"/>
      <color theme="1"/>
      <name val="Calibri"/>
      <family val="2"/>
      <scheme val="minor"/>
    </font>
    <font>
      <b/>
      <sz val="18"/>
      <color theme="1"/>
      <name val="Garamond"/>
      <family val="1"/>
    </font>
    <font>
      <b/>
      <sz val="16"/>
      <color theme="1"/>
      <name val="Garamond"/>
      <family val="1"/>
    </font>
    <font>
      <sz val="16"/>
      <color theme="1"/>
      <name val="Garamond"/>
      <family val="1"/>
    </font>
    <font>
      <sz val="10"/>
      <color theme="1"/>
      <name val="Garamond"/>
      <family val="1"/>
    </font>
    <font>
      <b/>
      <sz val="10"/>
      <color theme="1"/>
      <name val="Garamond"/>
      <family val="1"/>
    </font>
    <font>
      <i/>
      <sz val="10"/>
      <color theme="1"/>
      <name val="Garamond"/>
      <family val="1"/>
    </font>
    <font>
      <sz val="10"/>
      <color rgb="FF0000FF"/>
      <name val="Garamond"/>
      <family val="1"/>
    </font>
    <font>
      <b/>
      <sz val="10"/>
      <color rgb="FF0000FF"/>
      <name val="Garamond"/>
      <family val="1"/>
    </font>
    <font>
      <sz val="11"/>
      <color theme="1"/>
      <name val="Garamond"/>
      <family val="1"/>
    </font>
    <font>
      <b/>
      <sz val="11"/>
      <color theme="1"/>
      <name val="Garamond"/>
      <family val="1"/>
    </font>
    <font>
      <sz val="10"/>
      <name val="Garamond"/>
      <family val="1"/>
    </font>
    <font>
      <sz val="11"/>
      <color rgb="FFC00000"/>
      <name val="Garamond"/>
      <family val="1"/>
    </font>
    <font>
      <sz val="11"/>
      <color rgb="FF00B050"/>
      <name val="Garamond"/>
      <family val="1"/>
    </font>
    <font>
      <b/>
      <sz val="10"/>
      <name val="Garamond"/>
      <family val="1"/>
    </font>
    <font>
      <sz val="10"/>
      <color rgb="FF00B050"/>
      <name val="Garamond"/>
      <family val="1"/>
    </font>
    <font>
      <i/>
      <sz val="11"/>
      <color theme="1"/>
      <name val="Garamond"/>
      <family val="1"/>
    </font>
    <font>
      <sz val="11"/>
      <color rgb="FF0000FF"/>
      <name val="Garamond"/>
      <family val="1"/>
    </font>
    <font>
      <b/>
      <sz val="11"/>
      <color rgb="FF0000FF"/>
      <name val="Garamond"/>
      <family val="1"/>
    </font>
    <font>
      <sz val="10"/>
      <color indexed="8"/>
      <name val="Garamond"/>
      <family val="1"/>
    </font>
    <font>
      <i/>
      <sz val="10"/>
      <name val="Garamond"/>
      <family val="1"/>
    </font>
    <font>
      <b/>
      <sz val="10"/>
      <color indexed="8"/>
      <name val="Garamond"/>
      <family val="1"/>
    </font>
    <font>
      <b/>
      <sz val="10"/>
      <color rgb="FFFF0000"/>
      <name val="Garamond"/>
      <family val="1"/>
    </font>
    <font>
      <b/>
      <sz val="10"/>
      <color rgb="FF0000E1"/>
      <name val="Garamond"/>
      <family val="1"/>
    </font>
    <font>
      <b/>
      <sz val="10"/>
      <color rgb="FF00B050"/>
      <name val="Garamond"/>
      <family val="1"/>
    </font>
    <font>
      <sz val="10"/>
      <color theme="0"/>
      <name val="Garamond"/>
      <family val="1"/>
    </font>
    <font>
      <i/>
      <sz val="10"/>
      <color rgb="FF0000FF"/>
      <name val="Garamond"/>
      <family val="1"/>
    </font>
    <font>
      <b/>
      <sz val="10"/>
      <color theme="0"/>
      <name val="Garamond"/>
      <family val="1"/>
    </font>
    <font>
      <sz val="10"/>
      <color rgb="FF139936"/>
      <name val="Garamond"/>
      <family val="1"/>
    </font>
    <font>
      <sz val="12"/>
      <color theme="1"/>
      <name val="Arial"/>
      <family val="2"/>
    </font>
    <font>
      <sz val="11"/>
      <color theme="1"/>
      <name val="Calibri"/>
      <family val="2"/>
    </font>
    <font>
      <sz val="1"/>
      <color indexed="9"/>
      <name val="Symbol"/>
      <family val="1"/>
      <charset val="2"/>
    </font>
    <font>
      <sz val="12"/>
      <color theme="1"/>
      <name val="Calibri"/>
      <family val="1"/>
      <scheme val="minor"/>
    </font>
    <font>
      <i/>
      <sz val="10"/>
      <color theme="0"/>
      <name val="Garamond"/>
      <family val="1"/>
    </font>
  </fonts>
  <fills count="8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CC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28">
    <xf numFmtId="0" fontId="0" fillId="0" borderId="0"/>
    <xf numFmtId="9" fontId="3" fillId="0" borderId="0" applyFont="0" applyFill="0" applyBorder="0" applyAlignment="0" applyProtection="0"/>
    <xf numFmtId="0" fontId="2" fillId="0" borderId="0"/>
    <xf numFmtId="0" fontId="1" fillId="0" borderId="0"/>
    <xf numFmtId="43" fontId="3" fillId="0" borderId="0" applyFont="0" applyFill="0" applyBorder="0" applyAlignment="0" applyProtection="0"/>
    <xf numFmtId="0" fontId="34" fillId="0" borderId="0"/>
    <xf numFmtId="9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" fillId="0" borderId="0"/>
    <xf numFmtId="0" fontId="2" fillId="0" borderId="0"/>
    <xf numFmtId="0" fontId="3" fillId="7" borderId="15" applyNumberFormat="0" applyFont="0" applyAlignment="0" applyProtection="0"/>
    <xf numFmtId="0" fontId="35" fillId="0" borderId="0"/>
    <xf numFmtId="0" fontId="3" fillId="0" borderId="0"/>
    <xf numFmtId="0" fontId="36" fillId="0" borderId="0" applyAlignment="0"/>
    <xf numFmtId="0" fontId="3" fillId="0" borderId="0"/>
    <xf numFmtId="0" fontId="34" fillId="0" borderId="0"/>
    <xf numFmtId="0" fontId="3" fillId="0" borderId="0"/>
    <xf numFmtId="9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7" fillId="0" borderId="0"/>
    <xf numFmtId="0" fontId="37" fillId="0" borderId="0"/>
    <xf numFmtId="0" fontId="3" fillId="0" borderId="0"/>
    <xf numFmtId="0" fontId="3" fillId="7" borderId="15" applyNumberFormat="0" applyFont="0" applyAlignment="0" applyProtection="0"/>
    <xf numFmtId="0" fontId="3" fillId="0" borderId="0"/>
    <xf numFmtId="0" fontId="3" fillId="0" borderId="0"/>
    <xf numFmtId="0" fontId="3" fillId="0" borderId="0"/>
  </cellStyleXfs>
  <cellXfs count="273">
    <xf numFmtId="0" fontId="0" fillId="0" borderId="0" xfId="0"/>
    <xf numFmtId="0" fontId="4" fillId="0" borderId="0" xfId="0" applyFont="1" applyAlignment="1">
      <alignment horizontal="center"/>
    </xf>
    <xf numFmtId="0" fontId="5" fillId="0" borderId="0" xfId="0" applyFont="1"/>
    <xf numFmtId="0" fontId="5" fillId="0" borderId="0" xfId="0" applyFont="1" applyAlignment="1">
      <alignment wrapText="1"/>
    </xf>
    <xf numFmtId="14" fontId="5" fillId="0" borderId="0" xfId="0" applyNumberFormat="1" applyFont="1"/>
    <xf numFmtId="0" fontId="0" fillId="5" borderId="0" xfId="0" applyFill="1"/>
    <xf numFmtId="0" fontId="0" fillId="6" borderId="0" xfId="0" applyFill="1"/>
    <xf numFmtId="166" fontId="5" fillId="0" borderId="0" xfId="0" applyNumberFormat="1" applyFont="1"/>
    <xf numFmtId="0" fontId="6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178" fontId="8" fillId="0" borderId="0" xfId="0" applyNumberFormat="1" applyFont="1" applyAlignment="1">
      <alignment horizontal="center"/>
    </xf>
    <xf numFmtId="0" fontId="8" fillId="0" borderId="0" xfId="0" applyFont="1" applyAlignment="1">
      <alignment horizontal="center"/>
    </xf>
    <xf numFmtId="0" fontId="9" fillId="0" borderId="0" xfId="0" applyFont="1"/>
    <xf numFmtId="0" fontId="10" fillId="0" borderId="0" xfId="0" applyFont="1"/>
    <xf numFmtId="0" fontId="11" fillId="0" borderId="0" xfId="0" applyFont="1"/>
    <xf numFmtId="0" fontId="9" fillId="3" borderId="0" xfId="0" applyFont="1" applyFill="1"/>
    <xf numFmtId="0" fontId="10" fillId="0" borderId="0" xfId="0" applyFont="1" applyAlignment="1">
      <alignment horizontal="center"/>
    </xf>
    <xf numFmtId="0" fontId="14" fillId="0" borderId="0" xfId="0" applyFont="1"/>
    <xf numFmtId="0" fontId="15" fillId="0" borderId="0" xfId="0" applyFont="1"/>
    <xf numFmtId="0" fontId="9" fillId="0" borderId="9" xfId="0" applyFont="1" applyBorder="1"/>
    <xf numFmtId="170" fontId="12" fillId="0" borderId="10" xfId="1" applyNumberFormat="1" applyFont="1" applyBorder="1"/>
    <xf numFmtId="0" fontId="9" fillId="0" borderId="7" xfId="0" applyFont="1" applyBorder="1"/>
    <xf numFmtId="170" fontId="9" fillId="0" borderId="8" xfId="1" applyNumberFormat="1" applyFont="1" applyBorder="1"/>
    <xf numFmtId="182" fontId="12" fillId="0" borderId="8" xfId="0" applyNumberFormat="1" applyFont="1" applyBorder="1"/>
    <xf numFmtId="0" fontId="9" fillId="0" borderId="6" xfId="0" applyFont="1" applyBorder="1"/>
    <xf numFmtId="182" fontId="12" fillId="0" borderId="5" xfId="0" applyNumberFormat="1" applyFont="1" applyBorder="1"/>
    <xf numFmtId="165" fontId="10" fillId="0" borderId="2" xfId="0" applyNumberFormat="1" applyFont="1" applyBorder="1" applyAlignment="1">
      <alignment horizontal="center" vertical="center"/>
    </xf>
    <xf numFmtId="0" fontId="15" fillId="0" borderId="3" xfId="0" applyFont="1" applyBorder="1"/>
    <xf numFmtId="0" fontId="10" fillId="6" borderId="0" xfId="0" applyFont="1" applyFill="1"/>
    <xf numFmtId="170" fontId="14" fillId="0" borderId="0" xfId="1" applyNumberFormat="1" applyFont="1"/>
    <xf numFmtId="170" fontId="11" fillId="0" borderId="0" xfId="1" applyNumberFormat="1" applyFont="1"/>
    <xf numFmtId="0" fontId="9" fillId="0" borderId="1" xfId="0" applyFont="1" applyBorder="1"/>
    <xf numFmtId="175" fontId="9" fillId="0" borderId="10" xfId="0" applyNumberFormat="1" applyFont="1" applyBorder="1"/>
    <xf numFmtId="177" fontId="14" fillId="6" borderId="0" xfId="0" applyNumberFormat="1" applyFont="1" applyFill="1"/>
    <xf numFmtId="176" fontId="10" fillId="6" borderId="0" xfId="0" applyNumberFormat="1" applyFont="1" applyFill="1"/>
    <xf numFmtId="37" fontId="9" fillId="0" borderId="0" xfId="0" applyNumberFormat="1" applyFont="1"/>
    <xf numFmtId="176" fontId="9" fillId="0" borderId="8" xfId="0" applyNumberFormat="1" applyFont="1" applyBorder="1"/>
    <xf numFmtId="170" fontId="9" fillId="0" borderId="5" xfId="0" applyNumberFormat="1" applyFont="1" applyBorder="1"/>
    <xf numFmtId="170" fontId="15" fillId="6" borderId="0" xfId="1" applyNumberFormat="1" applyFont="1" applyFill="1" applyBorder="1"/>
    <xf numFmtId="174" fontId="17" fillId="0" borderId="0" xfId="0" applyNumberFormat="1" applyFont="1"/>
    <xf numFmtId="174" fontId="14" fillId="0" borderId="0" xfId="0" applyNumberFormat="1" applyFont="1"/>
    <xf numFmtId="0" fontId="10" fillId="0" borderId="7" xfId="0" applyFont="1" applyBorder="1"/>
    <xf numFmtId="175" fontId="10" fillId="0" borderId="10" xfId="0" applyNumberFormat="1" applyFont="1" applyBorder="1"/>
    <xf numFmtId="168" fontId="9" fillId="0" borderId="8" xfId="0" applyNumberFormat="1" applyFont="1" applyBorder="1"/>
    <xf numFmtId="174" fontId="18" fillId="0" borderId="0" xfId="0" applyNumberFormat="1" applyFont="1"/>
    <xf numFmtId="174" fontId="10" fillId="0" borderId="10" xfId="0" applyNumberFormat="1" applyFont="1" applyBorder="1"/>
    <xf numFmtId="174" fontId="15" fillId="0" borderId="0" xfId="0" applyNumberFormat="1" applyFont="1"/>
    <xf numFmtId="170" fontId="9" fillId="0" borderId="0" xfId="1" applyNumberFormat="1" applyFont="1"/>
    <xf numFmtId="0" fontId="9" fillId="0" borderId="3" xfId="0" applyFont="1" applyBorder="1"/>
    <xf numFmtId="170" fontId="9" fillId="0" borderId="5" xfId="1" applyNumberFormat="1" applyFont="1" applyFill="1" applyBorder="1"/>
    <xf numFmtId="176" fontId="9" fillId="0" borderId="5" xfId="0" applyNumberFormat="1" applyFont="1" applyBorder="1"/>
    <xf numFmtId="175" fontId="9" fillId="0" borderId="5" xfId="0" applyNumberFormat="1" applyFont="1" applyBorder="1"/>
    <xf numFmtId="175" fontId="9" fillId="0" borderId="8" xfId="0" applyNumberFormat="1" applyFont="1" applyBorder="1"/>
    <xf numFmtId="168" fontId="9" fillId="0" borderId="0" xfId="0" applyNumberFormat="1" applyFont="1"/>
    <xf numFmtId="175" fontId="10" fillId="0" borderId="8" xfId="0" applyNumberFormat="1" applyFont="1" applyBorder="1"/>
    <xf numFmtId="168" fontId="10" fillId="6" borderId="0" xfId="0" applyNumberFormat="1" applyFont="1" applyFill="1"/>
    <xf numFmtId="9" fontId="9" fillId="0" borderId="5" xfId="1" applyFont="1" applyBorder="1"/>
    <xf numFmtId="170" fontId="10" fillId="6" borderId="0" xfId="1" applyNumberFormat="1" applyFont="1" applyFill="1" applyBorder="1"/>
    <xf numFmtId="170" fontId="10" fillId="6" borderId="0" xfId="0" applyNumberFormat="1" applyFont="1" applyFill="1"/>
    <xf numFmtId="0" fontId="10" fillId="0" borderId="6" xfId="0" applyFont="1" applyBorder="1"/>
    <xf numFmtId="170" fontId="10" fillId="0" borderId="5" xfId="0" applyNumberFormat="1" applyFont="1" applyBorder="1"/>
    <xf numFmtId="170" fontId="10" fillId="0" borderId="11" xfId="0" applyNumberFormat="1" applyFont="1" applyBorder="1"/>
    <xf numFmtId="0" fontId="9" fillId="0" borderId="12" xfId="0" applyFont="1" applyBorder="1"/>
    <xf numFmtId="167" fontId="14" fillId="0" borderId="0" xfId="0" applyNumberFormat="1" applyFont="1"/>
    <xf numFmtId="0" fontId="10" fillId="0" borderId="9" xfId="0" applyFont="1" applyBorder="1"/>
    <xf numFmtId="173" fontId="9" fillId="0" borderId="8" xfId="0" applyNumberFormat="1" applyFont="1" applyBorder="1"/>
    <xf numFmtId="39" fontId="9" fillId="0" borderId="0" xfId="0" applyNumberFormat="1" applyFont="1"/>
    <xf numFmtId="173" fontId="9" fillId="0" borderId="5" xfId="0" applyNumberFormat="1" applyFont="1" applyBorder="1"/>
    <xf numFmtId="174" fontId="10" fillId="0" borderId="8" xfId="0" applyNumberFormat="1" applyFont="1" applyBorder="1"/>
    <xf numFmtId="167" fontId="9" fillId="0" borderId="5" xfId="1" applyNumberFormat="1" applyFont="1" applyBorder="1"/>
    <xf numFmtId="0" fontId="9" fillId="0" borderId="0" xfId="0" applyFont="1" applyAlignment="1">
      <alignment horizontal="left" indent="1"/>
    </xf>
    <xf numFmtId="167" fontId="12" fillId="0" borderId="0" xfId="0" applyNumberFormat="1" applyFont="1"/>
    <xf numFmtId="169" fontId="12" fillId="0" borderId="0" xfId="0" applyNumberFormat="1" applyFont="1"/>
    <xf numFmtId="0" fontId="11" fillId="0" borderId="7" xfId="0" applyFont="1" applyBorder="1" applyAlignment="1">
      <alignment horizontal="left" indent="1"/>
    </xf>
    <xf numFmtId="9" fontId="9" fillId="0" borderId="8" xfId="1" applyFont="1" applyBorder="1"/>
    <xf numFmtId="0" fontId="15" fillId="6" borderId="0" xfId="0" applyFont="1" applyFill="1"/>
    <xf numFmtId="167" fontId="19" fillId="6" borderId="0" xfId="0" applyNumberFormat="1" applyFont="1" applyFill="1"/>
    <xf numFmtId="167" fontId="9" fillId="0" borderId="11" xfId="1" applyNumberFormat="1" applyFont="1" applyBorder="1"/>
    <xf numFmtId="167" fontId="16" fillId="0" borderId="0" xfId="0" applyNumberFormat="1" applyFont="1"/>
    <xf numFmtId="171" fontId="12" fillId="0" borderId="0" xfId="0" applyNumberFormat="1" applyFont="1"/>
    <xf numFmtId="171" fontId="16" fillId="0" borderId="0" xfId="0" applyNumberFormat="1" applyFont="1"/>
    <xf numFmtId="0" fontId="21" fillId="0" borderId="0" xfId="0" applyFont="1"/>
    <xf numFmtId="14" fontId="22" fillId="2" borderId="0" xfId="0" applyNumberFormat="1" applyFont="1" applyFill="1" applyAlignment="1">
      <alignment horizontal="center"/>
    </xf>
    <xf numFmtId="0" fontId="22" fillId="3" borderId="0" xfId="0" applyFont="1" applyFill="1"/>
    <xf numFmtId="0" fontId="14" fillId="3" borderId="0" xfId="0" applyFont="1" applyFill="1"/>
    <xf numFmtId="8" fontId="22" fillId="2" borderId="0" xfId="0" applyNumberFormat="1" applyFont="1" applyFill="1" applyAlignment="1">
      <alignment horizontal="center"/>
    </xf>
    <xf numFmtId="0" fontId="23" fillId="2" borderId="0" xfId="0" applyFont="1" applyFill="1" applyAlignment="1">
      <alignment horizontal="center"/>
    </xf>
    <xf numFmtId="0" fontId="15" fillId="0" borderId="0" xfId="0" applyFont="1" applyAlignment="1">
      <alignment horizontal="center"/>
    </xf>
    <xf numFmtId="164" fontId="10" fillId="0" borderId="2" xfId="0" applyNumberFormat="1" applyFont="1" applyBorder="1" applyAlignment="1">
      <alignment horizontal="center" vertical="center"/>
    </xf>
    <xf numFmtId="164" fontId="10" fillId="6" borderId="0" xfId="0" applyNumberFormat="1" applyFont="1" applyFill="1" applyAlignment="1">
      <alignment horizontal="center" vertical="center"/>
    </xf>
    <xf numFmtId="165" fontId="10" fillId="6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left" vertical="top"/>
    </xf>
    <xf numFmtId="172" fontId="24" fillId="0" borderId="0" xfId="0" applyNumberFormat="1" applyFont="1" applyAlignment="1">
      <alignment horizontal="right" vertical="top" wrapText="1"/>
    </xf>
    <xf numFmtId="5" fontId="13" fillId="0" borderId="0" xfId="0" applyNumberFormat="1" applyFont="1"/>
    <xf numFmtId="166" fontId="19" fillId="0" borderId="0" xfId="0" applyNumberFormat="1" applyFont="1"/>
    <xf numFmtId="3" fontId="9" fillId="0" borderId="0" xfId="0" applyNumberFormat="1" applyFont="1"/>
    <xf numFmtId="0" fontId="11" fillId="0" borderId="0" xfId="0" applyFont="1" applyAlignment="1">
      <alignment horizontal="left" indent="1"/>
    </xf>
    <xf numFmtId="167" fontId="25" fillId="0" borderId="0" xfId="0" applyNumberFormat="1" applyFont="1"/>
    <xf numFmtId="0" fontId="26" fillId="0" borderId="0" xfId="0" applyFont="1" applyAlignment="1">
      <alignment horizontal="left" vertical="top"/>
    </xf>
    <xf numFmtId="172" fontId="26" fillId="0" borderId="0" xfId="0" applyNumberFormat="1" applyFont="1" applyAlignment="1">
      <alignment horizontal="right" vertical="top" wrapText="1"/>
    </xf>
    <xf numFmtId="180" fontId="12" fillId="0" borderId="0" xfId="4" applyNumberFormat="1" applyFont="1"/>
    <xf numFmtId="168" fontId="16" fillId="0" borderId="0" xfId="0" applyNumberFormat="1" applyFont="1"/>
    <xf numFmtId="3" fontId="24" fillId="0" borderId="0" xfId="0" applyNumberFormat="1" applyFont="1" applyAlignment="1">
      <alignment horizontal="left" vertical="top"/>
    </xf>
    <xf numFmtId="0" fontId="10" fillId="0" borderId="1" xfId="0" applyFont="1" applyBorder="1"/>
    <xf numFmtId="5" fontId="10" fillId="0" borderId="0" xfId="0" applyNumberFormat="1" applyFont="1"/>
    <xf numFmtId="166" fontId="10" fillId="0" borderId="0" xfId="0" applyNumberFormat="1" applyFont="1"/>
    <xf numFmtId="37" fontId="16" fillId="0" borderId="0" xfId="0" applyNumberFormat="1" applyFont="1"/>
    <xf numFmtId="0" fontId="11" fillId="0" borderId="0" xfId="0" applyFont="1" applyAlignment="1">
      <alignment horizontal="left" indent="2"/>
    </xf>
    <xf numFmtId="0" fontId="10" fillId="0" borderId="0" xfId="0" applyFont="1" applyAlignment="1">
      <alignment horizontal="left"/>
    </xf>
    <xf numFmtId="7" fontId="10" fillId="0" borderId="0" xfId="0" applyNumberFormat="1" applyFont="1"/>
    <xf numFmtId="0" fontId="9" fillId="0" borderId="0" xfId="0" applyFont="1" applyAlignment="1">
      <alignment horizontal="left"/>
    </xf>
    <xf numFmtId="168" fontId="12" fillId="0" borderId="0" xfId="0" applyNumberFormat="1" applyFont="1"/>
    <xf numFmtId="0" fontId="10" fillId="0" borderId="1" xfId="0" applyFont="1" applyBorder="1" applyAlignment="1">
      <alignment horizontal="left"/>
    </xf>
    <xf numFmtId="0" fontId="10" fillId="3" borderId="0" xfId="0" applyFont="1" applyFill="1"/>
    <xf numFmtId="166" fontId="27" fillId="0" borderId="0" xfId="0" applyNumberFormat="1" applyFont="1" applyAlignment="1">
      <alignment horizontal="center"/>
    </xf>
    <xf numFmtId="43" fontId="9" fillId="0" borderId="0" xfId="0" applyNumberFormat="1" applyFont="1"/>
    <xf numFmtId="179" fontId="26" fillId="0" borderId="0" xfId="0" applyNumberFormat="1" applyFont="1" applyAlignment="1">
      <alignment horizontal="right" vertical="top" wrapText="1"/>
    </xf>
    <xf numFmtId="5" fontId="28" fillId="0" borderId="0" xfId="0" applyNumberFormat="1" applyFont="1"/>
    <xf numFmtId="179" fontId="9" fillId="0" borderId="0" xfId="0" applyNumberFormat="1" applyFont="1"/>
    <xf numFmtId="172" fontId="9" fillId="0" borderId="0" xfId="0" applyNumberFormat="1" applyFont="1"/>
    <xf numFmtId="37" fontId="20" fillId="0" borderId="0" xfId="0" applyNumberFormat="1" applyFont="1"/>
    <xf numFmtId="9" fontId="9" fillId="0" borderId="0" xfId="1" applyFont="1"/>
    <xf numFmtId="170" fontId="9" fillId="0" borderId="0" xfId="0" applyNumberFormat="1" applyFont="1"/>
    <xf numFmtId="170" fontId="10" fillId="0" borderId="0" xfId="1" applyNumberFormat="1" applyFont="1"/>
    <xf numFmtId="170" fontId="12" fillId="0" borderId="0" xfId="1" applyNumberFormat="1" applyFont="1"/>
    <xf numFmtId="168" fontId="20" fillId="0" borderId="0" xfId="0" applyNumberFormat="1" applyFont="1"/>
    <xf numFmtId="0" fontId="9" fillId="0" borderId="3" xfId="0" applyFont="1" applyBorder="1" applyAlignment="1">
      <alignment horizontal="left" indent="1"/>
    </xf>
    <xf numFmtId="5" fontId="16" fillId="0" borderId="0" xfId="0" applyNumberFormat="1" applyFont="1"/>
    <xf numFmtId="5" fontId="20" fillId="0" borderId="0" xfId="0" applyNumberFormat="1" applyFont="1"/>
    <xf numFmtId="0" fontId="20" fillId="0" borderId="0" xfId="0" applyFont="1"/>
    <xf numFmtId="0" fontId="9" fillId="0" borderId="1" xfId="0" applyFont="1" applyBorder="1" applyAlignment="1">
      <alignment horizontal="left" indent="1"/>
    </xf>
    <xf numFmtId="5" fontId="29" fillId="0" borderId="0" xfId="0" applyNumberFormat="1" applyFont="1"/>
    <xf numFmtId="5" fontId="19" fillId="0" borderId="0" xfId="0" applyNumberFormat="1" applyFont="1"/>
    <xf numFmtId="171" fontId="9" fillId="0" borderId="0" xfId="0" applyNumberFormat="1" applyFont="1"/>
    <xf numFmtId="37" fontId="10" fillId="0" borderId="0" xfId="0" applyNumberFormat="1" applyFont="1"/>
    <xf numFmtId="170" fontId="16" fillId="0" borderId="0" xfId="1" applyNumberFormat="1" applyFont="1"/>
    <xf numFmtId="170" fontId="30" fillId="0" borderId="0" xfId="0" applyNumberFormat="1" applyFont="1"/>
    <xf numFmtId="9" fontId="30" fillId="0" borderId="0" xfId="1" applyFont="1"/>
    <xf numFmtId="170" fontId="30" fillId="0" borderId="0" xfId="1" applyNumberFormat="1" applyFont="1"/>
    <xf numFmtId="0" fontId="10" fillId="0" borderId="0" xfId="0" applyFont="1" applyAlignment="1">
      <alignment horizontal="left" indent="1"/>
    </xf>
    <xf numFmtId="168" fontId="19" fillId="0" borderId="0" xfId="0" applyNumberFormat="1" applyFont="1"/>
    <xf numFmtId="167" fontId="25" fillId="3" borderId="0" xfId="0" applyNumberFormat="1" applyFont="1" applyFill="1"/>
    <xf numFmtId="7" fontId="9" fillId="0" borderId="0" xfId="0" applyNumberFormat="1" applyFont="1"/>
    <xf numFmtId="167" fontId="31" fillId="2" borderId="4" xfId="0" applyNumberFormat="1" applyFont="1" applyFill="1" applyBorder="1"/>
    <xf numFmtId="10" fontId="11" fillId="0" borderId="0" xfId="1" applyNumberFormat="1" applyFont="1"/>
    <xf numFmtId="181" fontId="9" fillId="0" borderId="0" xfId="0" applyNumberFormat="1" applyFont="1"/>
    <xf numFmtId="171" fontId="19" fillId="0" borderId="0" xfId="0" applyNumberFormat="1" applyFont="1"/>
    <xf numFmtId="167" fontId="31" fillId="0" borderId="0" xfId="0" applyNumberFormat="1" applyFont="1"/>
    <xf numFmtId="170" fontId="16" fillId="3" borderId="0" xfId="1" applyNumberFormat="1" applyFont="1" applyFill="1"/>
    <xf numFmtId="170" fontId="31" fillId="2" borderId="4" xfId="1" applyNumberFormat="1" applyFont="1" applyFill="1" applyBorder="1"/>
    <xf numFmtId="0" fontId="16" fillId="0" borderId="0" xfId="0" applyFont="1"/>
    <xf numFmtId="0" fontId="30" fillId="0" borderId="0" xfId="0" applyFont="1"/>
    <xf numFmtId="0" fontId="19" fillId="6" borderId="1" xfId="0" applyFont="1" applyFill="1" applyBorder="1"/>
    <xf numFmtId="0" fontId="16" fillId="6" borderId="1" xfId="0" applyFont="1" applyFill="1" applyBorder="1"/>
    <xf numFmtId="0" fontId="19" fillId="6" borderId="10" xfId="0" applyFont="1" applyFill="1" applyBorder="1" applyAlignment="1">
      <alignment horizontal="center"/>
    </xf>
    <xf numFmtId="0" fontId="19" fillId="6" borderId="6" xfId="0" applyFont="1" applyFill="1" applyBorder="1"/>
    <xf numFmtId="0" fontId="19" fillId="6" borderId="3" xfId="0" applyFont="1" applyFill="1" applyBorder="1"/>
    <xf numFmtId="0" fontId="19" fillId="6" borderId="3" xfId="0" applyFont="1" applyFill="1" applyBorder="1" applyAlignment="1">
      <alignment horizontal="center"/>
    </xf>
    <xf numFmtId="0" fontId="19" fillId="6" borderId="8" xfId="0" applyFont="1" applyFill="1" applyBorder="1" applyAlignment="1">
      <alignment horizontal="center"/>
    </xf>
    <xf numFmtId="0" fontId="32" fillId="3" borderId="0" xfId="0" applyFont="1" applyFill="1"/>
    <xf numFmtId="183" fontId="9" fillId="4" borderId="1" xfId="0" applyNumberFormat="1" applyFont="1" applyFill="1" applyBorder="1" applyAlignment="1">
      <alignment horizontal="center"/>
    </xf>
    <xf numFmtId="37" fontId="9" fillId="4" borderId="1" xfId="0" applyNumberFormat="1" applyFont="1" applyFill="1" applyBorder="1" applyAlignment="1">
      <alignment horizontal="center"/>
    </xf>
    <xf numFmtId="184" fontId="9" fillId="4" borderId="1" xfId="0" applyNumberFormat="1" applyFont="1" applyFill="1" applyBorder="1" applyAlignment="1">
      <alignment horizontal="center"/>
    </xf>
    <xf numFmtId="185" fontId="9" fillId="4" borderId="1" xfId="0" applyNumberFormat="1" applyFont="1" applyFill="1" applyBorder="1" applyAlignment="1">
      <alignment horizontal="center"/>
    </xf>
    <xf numFmtId="185" fontId="9" fillId="4" borderId="10" xfId="0" applyNumberFormat="1" applyFont="1" applyFill="1" applyBorder="1" applyAlignment="1">
      <alignment horizontal="center"/>
    </xf>
    <xf numFmtId="183" fontId="9" fillId="3" borderId="0" xfId="0" applyNumberFormat="1" applyFont="1" applyFill="1" applyAlignment="1">
      <alignment horizontal="center"/>
    </xf>
    <xf numFmtId="37" fontId="9" fillId="3" borderId="0" xfId="0" applyNumberFormat="1" applyFont="1" applyFill="1" applyAlignment="1">
      <alignment horizontal="center"/>
    </xf>
    <xf numFmtId="184" fontId="9" fillId="3" borderId="0" xfId="0" applyNumberFormat="1" applyFont="1" applyFill="1" applyAlignment="1">
      <alignment horizontal="center"/>
    </xf>
    <xf numFmtId="185" fontId="9" fillId="3" borderId="0" xfId="0" applyNumberFormat="1" applyFont="1" applyFill="1" applyAlignment="1">
      <alignment horizontal="center"/>
    </xf>
    <xf numFmtId="185" fontId="9" fillId="3" borderId="5" xfId="0" applyNumberFormat="1" applyFont="1" applyFill="1" applyBorder="1" applyAlignment="1">
      <alignment horizontal="center"/>
    </xf>
    <xf numFmtId="37" fontId="9" fillId="0" borderId="12" xfId="0" applyNumberFormat="1" applyFont="1" applyBorder="1" applyAlignment="1">
      <alignment horizontal="center"/>
    </xf>
    <xf numFmtId="184" fontId="9" fillId="0" borderId="12" xfId="0" applyNumberFormat="1" applyFont="1" applyBorder="1" applyAlignment="1">
      <alignment horizontal="center"/>
    </xf>
    <xf numFmtId="185" fontId="9" fillId="0" borderId="12" xfId="0" applyNumberFormat="1" applyFont="1" applyBorder="1" applyAlignment="1">
      <alignment horizontal="center"/>
    </xf>
    <xf numFmtId="185" fontId="9" fillId="3" borderId="8" xfId="0" applyNumberFormat="1" applyFont="1" applyFill="1" applyBorder="1" applyAlignment="1">
      <alignment horizontal="center"/>
    </xf>
    <xf numFmtId="183" fontId="9" fillId="4" borderId="0" xfId="0" applyNumberFormat="1" applyFont="1" applyFill="1" applyAlignment="1">
      <alignment horizontal="center"/>
    </xf>
    <xf numFmtId="37" fontId="9" fillId="4" borderId="0" xfId="0" applyNumberFormat="1" applyFont="1" applyFill="1" applyAlignment="1">
      <alignment horizontal="center"/>
    </xf>
    <xf numFmtId="184" fontId="9" fillId="4" borderId="0" xfId="0" applyNumberFormat="1" applyFont="1" applyFill="1" applyAlignment="1">
      <alignment horizontal="center"/>
    </xf>
    <xf numFmtId="185" fontId="9" fillId="4" borderId="0" xfId="0" applyNumberFormat="1" applyFont="1" applyFill="1" applyAlignment="1">
      <alignment horizontal="center"/>
    </xf>
    <xf numFmtId="185" fontId="9" fillId="4" borderId="8" xfId="0" applyNumberFormat="1" applyFont="1" applyFill="1" applyBorder="1" applyAlignment="1">
      <alignment horizontal="center"/>
    </xf>
    <xf numFmtId="183" fontId="9" fillId="3" borderId="3" xfId="0" applyNumberFormat="1" applyFont="1" applyFill="1" applyBorder="1" applyAlignment="1">
      <alignment horizontal="center"/>
    </xf>
    <xf numFmtId="37" fontId="9" fillId="3" borderId="3" xfId="0" applyNumberFormat="1" applyFont="1" applyFill="1" applyBorder="1" applyAlignment="1">
      <alignment horizontal="center"/>
    </xf>
    <xf numFmtId="184" fontId="9" fillId="3" borderId="3" xfId="0" applyNumberFormat="1" applyFont="1" applyFill="1" applyBorder="1" applyAlignment="1">
      <alignment horizontal="center"/>
    </xf>
    <xf numFmtId="185" fontId="9" fillId="3" borderId="3" xfId="0" applyNumberFormat="1" applyFont="1" applyFill="1" applyBorder="1" applyAlignment="1">
      <alignment horizontal="center"/>
    </xf>
    <xf numFmtId="37" fontId="9" fillId="3" borderId="0" xfId="0" applyNumberFormat="1" applyFont="1" applyFill="1"/>
    <xf numFmtId="186" fontId="9" fillId="3" borderId="0" xfId="0" applyNumberFormat="1" applyFont="1" applyFill="1" applyAlignment="1">
      <alignment horizontal="center"/>
    </xf>
    <xf numFmtId="185" fontId="9" fillId="0" borderId="8" xfId="0" applyNumberFormat="1" applyFont="1" applyBorder="1"/>
    <xf numFmtId="37" fontId="9" fillId="0" borderId="8" xfId="0" applyNumberFormat="1" applyFont="1" applyBorder="1"/>
    <xf numFmtId="37" fontId="9" fillId="0" borderId="5" xfId="0" applyNumberFormat="1" applyFont="1" applyBorder="1"/>
    <xf numFmtId="7" fontId="19" fillId="4" borderId="10" xfId="0" applyNumberFormat="1" applyFont="1" applyFill="1" applyBorder="1"/>
    <xf numFmtId="187" fontId="11" fillId="0" borderId="5" xfId="0" applyNumberFormat="1" applyFont="1" applyBorder="1"/>
    <xf numFmtId="0" fontId="16" fillId="3" borderId="0" xfId="0" applyFont="1" applyFill="1"/>
    <xf numFmtId="37" fontId="19" fillId="6" borderId="12" xfId="0" applyNumberFormat="1" applyFont="1" applyFill="1" applyBorder="1" applyAlignment="1">
      <alignment horizontal="center"/>
    </xf>
    <xf numFmtId="184" fontId="19" fillId="6" borderId="12" xfId="0" applyNumberFormat="1" applyFont="1" applyFill="1" applyBorder="1" applyAlignment="1">
      <alignment horizontal="center"/>
    </xf>
    <xf numFmtId="185" fontId="19" fillId="6" borderId="12" xfId="0" applyNumberFormat="1" applyFont="1" applyFill="1" applyBorder="1" applyAlignment="1">
      <alignment horizontal="center"/>
    </xf>
    <xf numFmtId="183" fontId="19" fillId="6" borderId="12" xfId="0" applyNumberFormat="1" applyFont="1" applyFill="1" applyBorder="1" applyAlignment="1">
      <alignment horizontal="center"/>
    </xf>
    <xf numFmtId="185" fontId="19" fillId="6" borderId="11" xfId="0" applyNumberFormat="1" applyFont="1" applyFill="1" applyBorder="1" applyAlignment="1">
      <alignment horizontal="center"/>
    </xf>
    <xf numFmtId="0" fontId="19" fillId="6" borderId="13" xfId="0" applyFont="1" applyFill="1" applyBorder="1"/>
    <xf numFmtId="0" fontId="19" fillId="6" borderId="12" xfId="0" applyFont="1" applyFill="1" applyBorder="1"/>
    <xf numFmtId="0" fontId="9" fillId="6" borderId="12" xfId="0" applyFont="1" applyFill="1" applyBorder="1"/>
    <xf numFmtId="0" fontId="9" fillId="6" borderId="11" xfId="0" applyFont="1" applyFill="1" applyBorder="1"/>
    <xf numFmtId="184" fontId="9" fillId="0" borderId="0" xfId="0" applyNumberFormat="1" applyFont="1" applyAlignment="1">
      <alignment horizontal="center"/>
    </xf>
    <xf numFmtId="0" fontId="9" fillId="3" borderId="7" xfId="0" applyFont="1" applyFill="1" applyBorder="1" applyAlignment="1">
      <alignment horizontal="left"/>
    </xf>
    <xf numFmtId="0" fontId="9" fillId="3" borderId="0" xfId="0" applyFont="1" applyFill="1" applyAlignment="1">
      <alignment horizontal="left"/>
    </xf>
    <xf numFmtId="170" fontId="11" fillId="0" borderId="0" xfId="1" applyNumberFormat="1" applyFont="1" applyAlignment="1">
      <alignment horizontal="right"/>
    </xf>
    <xf numFmtId="37" fontId="9" fillId="0" borderId="0" xfId="0" applyNumberFormat="1" applyFont="1" applyAlignment="1">
      <alignment horizontal="right"/>
    </xf>
    <xf numFmtId="1" fontId="9" fillId="0" borderId="0" xfId="0" applyNumberFormat="1" applyFont="1" applyAlignment="1">
      <alignment horizontal="right"/>
    </xf>
    <xf numFmtId="37" fontId="33" fillId="0" borderId="8" xfId="0" applyNumberFormat="1" applyFont="1" applyBorder="1"/>
    <xf numFmtId="0" fontId="19" fillId="6" borderId="13" xfId="0" applyFont="1" applyFill="1" applyBorder="1"/>
    <xf numFmtId="37" fontId="33" fillId="0" borderId="0" xfId="0" applyNumberFormat="1" applyFont="1"/>
    <xf numFmtId="0" fontId="8" fillId="0" borderId="0" xfId="0" applyFont="1" applyFill="1" applyAlignment="1">
      <alignment horizontal="center"/>
    </xf>
    <xf numFmtId="176" fontId="12" fillId="0" borderId="8" xfId="0" applyNumberFormat="1" applyFont="1" applyBorder="1"/>
    <xf numFmtId="170" fontId="12" fillId="0" borderId="8" xfId="1" applyNumberFormat="1" applyFont="1" applyBorder="1"/>
    <xf numFmtId="0" fontId="10" fillId="0" borderId="3" xfId="0" applyFont="1" applyBorder="1"/>
    <xf numFmtId="0" fontId="15" fillId="0" borderId="0" xfId="0" applyFont="1" applyAlignment="1">
      <alignment horizontal="center"/>
    </xf>
    <xf numFmtId="0" fontId="15" fillId="0" borderId="0" xfId="0" applyFont="1" applyAlignment="1">
      <alignment horizontal="center" vertical="center" textRotation="90"/>
    </xf>
    <xf numFmtId="0" fontId="10" fillId="6" borderId="14" xfId="0" applyFont="1" applyFill="1" applyBorder="1" applyAlignment="1">
      <alignment horizontal="center"/>
    </xf>
    <xf numFmtId="0" fontId="10" fillId="6" borderId="4" xfId="0" applyFont="1" applyFill="1" applyBorder="1" applyAlignment="1">
      <alignment horizontal="center"/>
    </xf>
    <xf numFmtId="0" fontId="10" fillId="0" borderId="12" xfId="0" applyFont="1" applyBorder="1" applyAlignment="1">
      <alignment horizontal="center"/>
    </xf>
    <xf numFmtId="2" fontId="10" fillId="3" borderId="0" xfId="0" applyNumberFormat="1" applyFont="1" applyFill="1" applyAlignment="1">
      <alignment horizontal="center"/>
    </xf>
    <xf numFmtId="0" fontId="10" fillId="3" borderId="0" xfId="0" applyFont="1" applyFill="1" applyAlignment="1">
      <alignment horizontal="center"/>
    </xf>
    <xf numFmtId="0" fontId="19" fillId="6" borderId="3" xfId="0" applyFont="1" applyFill="1" applyBorder="1" applyAlignment="1">
      <alignment horizontal="center"/>
    </xf>
    <xf numFmtId="0" fontId="19" fillId="6" borderId="5" xfId="0" applyFont="1" applyFill="1" applyBorder="1" applyAlignment="1">
      <alignment horizontal="center"/>
    </xf>
    <xf numFmtId="0" fontId="9" fillId="4" borderId="9" xfId="0" applyFont="1" applyFill="1" applyBorder="1"/>
    <xf numFmtId="0" fontId="9" fillId="4" borderId="1" xfId="0" applyFont="1" applyFill="1" applyBorder="1"/>
    <xf numFmtId="186" fontId="9" fillId="4" borderId="1" xfId="0" applyNumberFormat="1" applyFont="1" applyFill="1" applyBorder="1" applyAlignment="1">
      <alignment horizontal="center"/>
    </xf>
    <xf numFmtId="186" fontId="9" fillId="4" borderId="10" xfId="0" applyNumberFormat="1" applyFont="1" applyFill="1" applyBorder="1" applyAlignment="1">
      <alignment horizontal="center"/>
    </xf>
    <xf numFmtId="0" fontId="9" fillId="3" borderId="7" xfId="0" applyFont="1" applyFill="1" applyBorder="1"/>
    <xf numFmtId="0" fontId="9" fillId="3" borderId="0" xfId="0" applyFont="1" applyFill="1"/>
    <xf numFmtId="0" fontId="9" fillId="4" borderId="7" xfId="0" applyFont="1" applyFill="1" applyBorder="1"/>
    <xf numFmtId="0" fontId="9" fillId="4" borderId="0" xfId="0" applyFont="1" applyFill="1"/>
    <xf numFmtId="0" fontId="19" fillId="6" borderId="1" xfId="0" applyFont="1" applyFill="1" applyBorder="1" applyAlignment="1">
      <alignment horizontal="center"/>
    </xf>
    <xf numFmtId="0" fontId="19" fillId="6" borderId="10" xfId="0" applyFont="1" applyFill="1" applyBorder="1" applyAlignment="1">
      <alignment horizontal="center"/>
    </xf>
    <xf numFmtId="0" fontId="9" fillId="3" borderId="6" xfId="0" applyFont="1" applyFill="1" applyBorder="1"/>
    <xf numFmtId="0" fontId="9" fillId="3" borderId="3" xfId="0" applyFont="1" applyFill="1" applyBorder="1"/>
    <xf numFmtId="0" fontId="19" fillId="6" borderId="9" xfId="0" applyFont="1" applyFill="1" applyBorder="1"/>
    <xf numFmtId="0" fontId="19" fillId="6" borderId="1" xfId="0" applyFont="1" applyFill="1" applyBorder="1"/>
    <xf numFmtId="0" fontId="9" fillId="4" borderId="7" xfId="0" applyFont="1" applyFill="1" applyBorder="1" applyAlignment="1">
      <alignment horizontal="left"/>
    </xf>
    <xf numFmtId="0" fontId="9" fillId="4" borderId="0" xfId="0" applyFont="1" applyFill="1" applyAlignment="1">
      <alignment horizontal="left"/>
    </xf>
    <xf numFmtId="0" fontId="19" fillId="4" borderId="9" xfId="0" applyFont="1" applyFill="1" applyBorder="1"/>
    <xf numFmtId="0" fontId="19" fillId="4" borderId="1" xfId="0" applyFont="1" applyFill="1" applyBorder="1"/>
    <xf numFmtId="0" fontId="11" fillId="0" borderId="6" xfId="0" applyFont="1" applyBorder="1"/>
    <xf numFmtId="0" fontId="11" fillId="0" borderId="3" xfId="0" applyFont="1" applyBorder="1"/>
    <xf numFmtId="0" fontId="10" fillId="0" borderId="9" xfId="0" applyFont="1" applyBorder="1"/>
    <xf numFmtId="0" fontId="10" fillId="0" borderId="1" xfId="0" applyFont="1" applyBorder="1"/>
    <xf numFmtId="0" fontId="9" fillId="0" borderId="6" xfId="0" applyFont="1" applyBorder="1"/>
    <xf numFmtId="0" fontId="9" fillId="0" borderId="3" xfId="0" applyFont="1" applyBorder="1"/>
    <xf numFmtId="0" fontId="9" fillId="0" borderId="7" xfId="0" applyFont="1" applyBorder="1"/>
    <xf numFmtId="0" fontId="9" fillId="0" borderId="0" xfId="0" applyFont="1"/>
    <xf numFmtId="0" fontId="10" fillId="0" borderId="7" xfId="0" applyFont="1" applyBorder="1"/>
    <xf numFmtId="0" fontId="10" fillId="0" borderId="0" xfId="0" applyFont="1"/>
    <xf numFmtId="0" fontId="19" fillId="6" borderId="13" xfId="0" applyFont="1" applyFill="1" applyBorder="1"/>
    <xf numFmtId="0" fontId="19" fillId="6" borderId="12" xfId="0" applyFont="1" applyFill="1" applyBorder="1"/>
    <xf numFmtId="0" fontId="19" fillId="6" borderId="11" xfId="0" applyFont="1" applyFill="1" applyBorder="1"/>
    <xf numFmtId="186" fontId="9" fillId="4" borderId="0" xfId="0" applyNumberFormat="1" applyFont="1" applyFill="1" applyAlignment="1">
      <alignment horizontal="center"/>
    </xf>
    <xf numFmtId="186" fontId="9" fillId="4" borderId="8" xfId="0" applyNumberFormat="1" applyFont="1" applyFill="1" applyBorder="1" applyAlignment="1">
      <alignment horizontal="center"/>
    </xf>
    <xf numFmtId="186" fontId="9" fillId="3" borderId="3" xfId="0" applyNumberFormat="1" applyFont="1" applyFill="1" applyBorder="1" applyAlignment="1">
      <alignment horizontal="center"/>
    </xf>
    <xf numFmtId="186" fontId="9" fillId="3" borderId="5" xfId="0" applyNumberFormat="1" applyFont="1" applyFill="1" applyBorder="1" applyAlignment="1">
      <alignment horizontal="center"/>
    </xf>
    <xf numFmtId="186" fontId="9" fillId="3" borderId="0" xfId="0" applyNumberFormat="1" applyFont="1" applyFill="1" applyAlignment="1">
      <alignment horizontal="center"/>
    </xf>
    <xf numFmtId="186" fontId="9" fillId="3" borderId="8" xfId="0" applyNumberFormat="1" applyFont="1" applyFill="1" applyBorder="1" applyAlignment="1">
      <alignment horizontal="center"/>
    </xf>
    <xf numFmtId="0" fontId="16" fillId="3" borderId="6" xfId="0" applyFont="1" applyFill="1" applyBorder="1"/>
    <xf numFmtId="0" fontId="16" fillId="3" borderId="3" xfId="0" applyFont="1" applyFill="1" applyBorder="1"/>
    <xf numFmtId="186" fontId="19" fillId="6" borderId="12" xfId="0" applyNumberFormat="1" applyFont="1" applyFill="1" applyBorder="1" applyAlignment="1">
      <alignment horizontal="center"/>
    </xf>
    <xf numFmtId="186" fontId="19" fillId="6" borderId="11" xfId="0" applyNumberFormat="1" applyFont="1" applyFill="1" applyBorder="1" applyAlignment="1">
      <alignment horizontal="center"/>
    </xf>
    <xf numFmtId="0" fontId="30" fillId="0" borderId="0" xfId="0" applyFont="1" applyBorder="1"/>
    <xf numFmtId="0" fontId="32" fillId="0" borderId="0" xfId="0" applyFont="1" applyBorder="1" applyAlignment="1">
      <alignment horizontal="left"/>
    </xf>
    <xf numFmtId="166" fontId="32" fillId="0" borderId="0" xfId="0" applyNumberFormat="1" applyFont="1" applyBorder="1"/>
    <xf numFmtId="0" fontId="30" fillId="0" borderId="0" xfId="0" applyFont="1" applyBorder="1" applyAlignment="1">
      <alignment horizontal="left" indent="1"/>
    </xf>
    <xf numFmtId="180" fontId="30" fillId="0" borderId="0" xfId="4" applyNumberFormat="1" applyFont="1" applyBorder="1"/>
    <xf numFmtId="168" fontId="30" fillId="0" borderId="0" xfId="0" applyNumberFormat="1" applyFont="1" applyBorder="1"/>
    <xf numFmtId="0" fontId="38" fillId="0" borderId="0" xfId="0" applyFont="1" applyBorder="1" applyAlignment="1">
      <alignment horizontal="left" indent="1"/>
    </xf>
    <xf numFmtId="167" fontId="38" fillId="0" borderId="0" xfId="0" applyNumberFormat="1" applyFont="1" applyBorder="1"/>
    <xf numFmtId="0" fontId="9" fillId="0" borderId="0" xfId="0" applyFont="1" applyBorder="1"/>
    <xf numFmtId="168" fontId="9" fillId="0" borderId="0" xfId="0" applyNumberFormat="1" applyFont="1" applyBorder="1"/>
  </cellXfs>
  <cellStyles count="28">
    <cellStyle name="Comma" xfId="4" builtinId="3"/>
    <cellStyle name="Comma 2" xfId="20" xr:uid="{77EB9B07-AD94-4EE4-94D4-8260178B620C}"/>
    <cellStyle name="Comma 3" xfId="8" xr:uid="{B309D6BE-E61C-4B0D-A07A-9803D29EFE6A}"/>
    <cellStyle name="Currency 2" xfId="19" xr:uid="{4C2B4E1A-888A-4910-8750-35E7117BA9D9}"/>
    <cellStyle name="Currency 3" xfId="7" xr:uid="{B00CC18D-EDCA-4433-A646-EA6886DAAFFB}"/>
    <cellStyle name="Invisible" xfId="14" xr:uid="{5D32EE89-C186-41DB-8946-75269693D498}"/>
    <cellStyle name="Normal" xfId="0" builtinId="0"/>
    <cellStyle name="Normal 2" xfId="9" xr:uid="{21C1484D-C66D-4834-8064-F7295881024F}"/>
    <cellStyle name="Normal 2 2" xfId="10" xr:uid="{50809A48-76F4-4696-9251-527409C2D614}"/>
    <cellStyle name="Normal 2 3" xfId="16" xr:uid="{11D03EF4-F0CA-477F-A061-04F648EB9C0D}"/>
    <cellStyle name="Normal 2 4" xfId="23" xr:uid="{D91BEF9A-C941-4607-9958-2DC64F15884E}"/>
    <cellStyle name="Normal 3" xfId="12" xr:uid="{6CACDEF0-9534-402D-90F3-1C9C9D457A5B}"/>
    <cellStyle name="Normal 3 2" xfId="13" xr:uid="{877BF1BD-E1F0-4BC5-BDE6-A220F81E7322}"/>
    <cellStyle name="Normal 3 2 2" xfId="25" xr:uid="{73F321EB-41D2-44D0-8811-18135C68FA75}"/>
    <cellStyle name="Normal 3 3" xfId="2" xr:uid="{782D80A1-0167-4F2F-B31E-2C33B2AB7983}"/>
    <cellStyle name="Normal 4" xfId="17" xr:uid="{267DCC60-EA2A-42DC-83F7-ECFEE184160D}"/>
    <cellStyle name="Normal 4 2" xfId="27" xr:uid="{FCE797DF-8363-4EBB-BDA8-1579945CEC2D}"/>
    <cellStyle name="Normal 5" xfId="21" xr:uid="{8BD5F9A7-381C-4D43-AE2B-76DE5C6469A7}"/>
    <cellStyle name="Normal 5 4" xfId="3" xr:uid="{BDAB24EA-3518-4FA3-8500-1271792C6B72}"/>
    <cellStyle name="Normal 6" xfId="22" xr:uid="{ABE5E396-BFAE-401D-AB2F-8CDEAECF04CF}"/>
    <cellStyle name="Normal 7" xfId="5" xr:uid="{25A73B0F-78B1-4E9A-98FF-EA0F5A5494C8}"/>
    <cellStyle name="Normal 8" xfId="15" xr:uid="{29CF9D7E-E4C0-4C5E-9406-3459FB416AB2}"/>
    <cellStyle name="Normal 8 2" xfId="26" xr:uid="{46F2246E-4F60-4742-86FC-95BFBE226D15}"/>
    <cellStyle name="Note 2" xfId="11" xr:uid="{A63E1947-7CBA-4988-86EF-535C6D472E60}"/>
    <cellStyle name="Note 2 2" xfId="24" xr:uid="{FC463E62-B6CD-4184-9B0F-6A4901C676B3}"/>
    <cellStyle name="Percent" xfId="1" builtinId="5"/>
    <cellStyle name="Percent 2" xfId="18" xr:uid="{6447A6E8-AC2F-4163-8250-643668FBB549}"/>
    <cellStyle name="Percent 3" xfId="6" xr:uid="{0C5EDF29-6268-4193-8C4E-AC2EC061C4A3}"/>
  </cellStyles>
  <dxfs count="5">
    <dxf>
      <font>
        <b/>
        <i val="0"/>
        <color rgb="FF0F7B2B"/>
      </font>
      <fill>
        <patternFill>
          <fgColor rgb="FFCFF9DA"/>
          <bgColor rgb="FFCFF9DA"/>
        </patternFill>
      </fill>
    </dxf>
    <dxf>
      <font>
        <b/>
        <i val="0"/>
        <color rgb="FFC00000"/>
      </font>
      <fill>
        <patternFill>
          <bgColor rgb="FFFF9F9F"/>
        </patternFill>
      </fill>
    </dxf>
    <dxf>
      <font>
        <color rgb="FF0F7B2B"/>
      </font>
      <fill>
        <patternFill>
          <bgColor rgb="FFCFF9DA"/>
        </patternFill>
      </fill>
    </dxf>
    <dxf>
      <font>
        <b/>
        <i val="0"/>
        <color rgb="FF0F7B2B"/>
      </font>
      <fill>
        <patternFill>
          <fgColor rgb="FFCFF9DA"/>
          <bgColor rgb="FFCFF9DA"/>
        </patternFill>
      </fill>
    </dxf>
    <dxf>
      <font>
        <b/>
        <i val="0"/>
        <color rgb="FFC00000"/>
      </font>
      <fill>
        <patternFill>
          <fgColor rgb="FFFF9F9F"/>
          <bgColor rgb="FFFF9F9F"/>
        </patternFill>
      </fill>
    </dxf>
  </dxfs>
  <tableStyles count="0" defaultTableStyle="TableStyleMedium2" defaultPivotStyle="PivotStyleLight16"/>
  <colors>
    <mruColors>
      <color rgb="FF139936"/>
      <color rgb="FFFBD1D3"/>
      <color rgb="FFFF9F9F"/>
      <color rgb="FF0F7B2B"/>
      <color rgb="FFCFF9DA"/>
      <color rgb="FFE5F9DA"/>
      <color rgb="FFFF8B8B"/>
      <color rgb="FFCFE5DB"/>
      <color rgb="FFCFEFDA"/>
      <color rgb="FFADF5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667192</xdr:colOff>
      <xdr:row>2</xdr:row>
      <xdr:rowOff>158750</xdr:rowOff>
    </xdr:from>
    <xdr:to>
      <xdr:col>9</xdr:col>
      <xdr:colOff>587376</xdr:colOff>
      <xdr:row>28</xdr:row>
      <xdr:rowOff>263219</xdr:rowOff>
    </xdr:to>
    <xdr:pic>
      <xdr:nvPicPr>
        <xdr:cNvPr id="3" name="Picture 2" descr="Download Corteva Agriscience Logo in SVG Vector or PNG File Format - Logo .wine">
          <a:extLst>
            <a:ext uri="{FF2B5EF4-FFF2-40B4-BE49-F238E27FC236}">
              <a16:creationId xmlns:a16="http://schemas.microsoft.com/office/drawing/2014/main" id="{7256E98D-0814-064B-0636-D1F7BA26E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2942" y="539750"/>
          <a:ext cx="7905434" cy="532734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hdcnas21/HDC-Share1/Users/kjones/AppData/Local/Microsoft/Windows/Temporary%20Internet%20Files/Content.Outlook/04KGFTTD/Timecards/Product%20Development%20Initiative%20capitalization%20audit-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 Development Initiative 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98477-9C03-46FF-97E5-8CA48C6ADD4D}">
  <dimension ref="A1:M32"/>
  <sheetViews>
    <sheetView showGridLines="0" zoomScale="60" zoomScaleNormal="100" workbookViewId="0">
      <selection activeCell="F32" sqref="F32"/>
    </sheetView>
  </sheetViews>
  <sheetFormatPr defaultColWidth="9.140625" defaultRowHeight="15" x14ac:dyDescent="0.25"/>
  <cols>
    <col min="1" max="1" width="4.28515625" customWidth="1"/>
    <col min="2" max="2" width="9.140625" hidden="1" customWidth="1"/>
    <col min="3" max="3" width="6.7109375" hidden="1" customWidth="1"/>
    <col min="4" max="4" width="58.140625" customWidth="1"/>
    <col min="6" max="6" width="40.5703125" bestFit="1" customWidth="1"/>
  </cols>
  <sheetData>
    <row r="1" spans="1:13" x14ac:dyDescent="0.25">
      <c r="A1" s="6"/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</row>
    <row r="21" spans="1:13" x14ac:dyDescent="0.25">
      <c r="D21" t="s">
        <v>158</v>
      </c>
    </row>
    <row r="22" spans="1:13" x14ac:dyDescent="0.25">
      <c r="D22" s="1"/>
    </row>
    <row r="23" spans="1:13" x14ac:dyDescent="0.25">
      <c r="D23" s="1"/>
    </row>
    <row r="24" spans="1:13" x14ac:dyDescent="0.25">
      <c r="D24" s="1"/>
    </row>
    <row r="26" spans="1:13" ht="23.25" x14ac:dyDescent="0.35">
      <c r="F26" s="8" t="s">
        <v>196</v>
      </c>
    </row>
    <row r="27" spans="1:13" ht="21" x14ac:dyDescent="0.35">
      <c r="F27" s="9" t="s">
        <v>198</v>
      </c>
    </row>
    <row r="28" spans="1:13" ht="21" x14ac:dyDescent="0.35">
      <c r="F28" s="10">
        <v>45237</v>
      </c>
    </row>
    <row r="29" spans="1:13" ht="21" x14ac:dyDescent="0.35">
      <c r="F29" s="11" t="s">
        <v>197</v>
      </c>
    </row>
    <row r="30" spans="1:13" ht="21" x14ac:dyDescent="0.35">
      <c r="F30" s="209" t="s">
        <v>316</v>
      </c>
    </row>
    <row r="31" spans="1:13" ht="21" x14ac:dyDescent="0.35">
      <c r="F31" s="209" t="s">
        <v>317</v>
      </c>
    </row>
    <row r="32" spans="1:13" x14ac:dyDescent="0.25">
      <c r="A32" s="5"/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ADDB01-BAB7-4056-969F-1C1F5E8BCAA2}">
  <dimension ref="A1:E11"/>
  <sheetViews>
    <sheetView showGridLines="0" workbookViewId="0">
      <selection activeCell="C9" sqref="C9"/>
    </sheetView>
  </sheetViews>
  <sheetFormatPr defaultColWidth="9.140625" defaultRowHeight="12.75" x14ac:dyDescent="0.2"/>
  <cols>
    <col min="1" max="1" width="4.28515625" style="2" customWidth="1"/>
    <col min="2" max="2" width="18.140625" style="2" bestFit="1" customWidth="1"/>
    <col min="3" max="3" width="11.28515625" style="2" bestFit="1" customWidth="1"/>
    <col min="4" max="16384" width="9.140625" style="2"/>
  </cols>
  <sheetData>
    <row r="1" spans="1:5" ht="15" x14ac:dyDescent="0.25">
      <c r="A1" s="17"/>
      <c r="B1" s="17"/>
      <c r="C1" s="17"/>
      <c r="D1" s="17"/>
    </row>
    <row r="2" spans="1:5" ht="15" x14ac:dyDescent="0.25">
      <c r="A2" s="17"/>
      <c r="B2" s="18" t="s">
        <v>199</v>
      </c>
      <c r="C2" s="17"/>
      <c r="D2" s="17"/>
    </row>
    <row r="3" spans="1:5" ht="15" x14ac:dyDescent="0.25">
      <c r="A3" s="17"/>
      <c r="B3" s="81" t="s">
        <v>0</v>
      </c>
      <c r="C3" s="17"/>
      <c r="D3" s="17"/>
    </row>
    <row r="4" spans="1:5" ht="15" x14ac:dyDescent="0.25">
      <c r="A4" s="17"/>
      <c r="B4" s="17"/>
      <c r="C4" s="17"/>
      <c r="D4" s="17"/>
      <c r="E4" s="3"/>
    </row>
    <row r="5" spans="1:5" ht="15" x14ac:dyDescent="0.25">
      <c r="A5" s="17"/>
      <c r="B5" s="17" t="s">
        <v>1</v>
      </c>
      <c r="C5" s="82">
        <f ca="1">TODAY()</f>
        <v>45237</v>
      </c>
      <c r="D5" s="83"/>
    </row>
    <row r="6" spans="1:5" ht="15" x14ac:dyDescent="0.25">
      <c r="A6" s="17"/>
      <c r="B6" s="84" t="s">
        <v>2</v>
      </c>
      <c r="C6" s="85">
        <v>49.91</v>
      </c>
      <c r="D6" s="83"/>
      <c r="E6" s="4"/>
    </row>
    <row r="7" spans="1:5" ht="15" x14ac:dyDescent="0.25">
      <c r="A7" s="17"/>
      <c r="B7" s="84"/>
      <c r="C7" s="83"/>
      <c r="D7" s="83"/>
    </row>
    <row r="8" spans="1:5" ht="15" x14ac:dyDescent="0.25">
      <c r="A8" s="17"/>
      <c r="B8" s="17" t="s">
        <v>3</v>
      </c>
      <c r="C8" s="86">
        <v>3</v>
      </c>
      <c r="D8" s="87" t="str">
        <f ca="1">+OFFSET(D8,$C$8,)</f>
        <v>Bear</v>
      </c>
    </row>
    <row r="9" spans="1:5" ht="15" x14ac:dyDescent="0.25">
      <c r="A9" s="17"/>
      <c r="B9" s="17"/>
      <c r="C9" s="17">
        <v>1</v>
      </c>
      <c r="D9" s="17" t="s">
        <v>4</v>
      </c>
    </row>
    <row r="10" spans="1:5" ht="15" x14ac:dyDescent="0.25">
      <c r="A10" s="17"/>
      <c r="B10" s="17"/>
      <c r="C10" s="17">
        <v>2</v>
      </c>
      <c r="D10" s="17" t="s">
        <v>5</v>
      </c>
    </row>
    <row r="11" spans="1:5" ht="15" x14ac:dyDescent="0.25">
      <c r="A11" s="17"/>
      <c r="B11" s="17"/>
      <c r="C11" s="17">
        <v>3</v>
      </c>
      <c r="D11" s="17" t="s">
        <v>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D8C2D8-DDFF-46F0-9343-BE7C116B5D4D}">
  <dimension ref="A1:AC55"/>
  <sheetViews>
    <sheetView showGridLines="0" tabSelected="1" topLeftCell="A13" zoomScale="85" zoomScaleNormal="85" workbookViewId="0">
      <selection activeCell="L14" sqref="L14:R39"/>
    </sheetView>
  </sheetViews>
  <sheetFormatPr defaultColWidth="9.140625" defaultRowHeight="15" x14ac:dyDescent="0.25"/>
  <cols>
    <col min="1" max="1" width="3.7109375" style="17" customWidth="1"/>
    <col min="2" max="2" width="29.5703125" style="17" bestFit="1" customWidth="1"/>
    <col min="3" max="8" width="9.85546875" style="17" bestFit="1" customWidth="1"/>
    <col min="9" max="9" width="3.7109375" style="17" customWidth="1"/>
    <col min="10" max="10" width="9.140625" style="17"/>
    <col min="11" max="11" width="3.7109375" style="17" customWidth="1"/>
    <col min="12" max="12" width="10.7109375" style="12" customWidth="1"/>
    <col min="13" max="13" width="11.42578125" style="12" customWidth="1"/>
    <col min="14" max="14" width="10.7109375" style="12" customWidth="1"/>
    <col min="15" max="15" width="3.7109375" style="12" customWidth="1"/>
    <col min="16" max="16" width="10.7109375" style="12" customWidth="1"/>
    <col min="17" max="17" width="12" style="12" customWidth="1"/>
    <col min="18" max="18" width="10.7109375" style="12" customWidth="1"/>
    <col min="19" max="20" width="5.7109375" style="17" customWidth="1"/>
    <col min="21" max="21" width="9.140625" style="17"/>
    <col min="22" max="22" width="10.7109375" style="17" customWidth="1"/>
    <col min="23" max="16384" width="9.140625" style="17"/>
  </cols>
  <sheetData>
    <row r="1" spans="1:28" x14ac:dyDescent="0.25">
      <c r="L1" s="17"/>
      <c r="M1" s="17"/>
      <c r="N1" s="17"/>
      <c r="O1" s="17"/>
      <c r="P1" s="17"/>
      <c r="Q1" s="17"/>
      <c r="R1" s="17"/>
    </row>
    <row r="2" spans="1:28" x14ac:dyDescent="0.25">
      <c r="B2" s="13" t="s">
        <v>199</v>
      </c>
      <c r="L2" s="17"/>
      <c r="M2" s="17"/>
      <c r="N2" s="17"/>
      <c r="O2" s="17"/>
      <c r="P2" s="17"/>
      <c r="Q2" s="17"/>
      <c r="R2" s="17"/>
    </row>
    <row r="3" spans="1:28" x14ac:dyDescent="0.25">
      <c r="B3" s="14" t="s">
        <v>129</v>
      </c>
      <c r="L3" s="17"/>
      <c r="M3" s="17"/>
      <c r="N3" s="17"/>
      <c r="O3" s="17"/>
      <c r="P3" s="17"/>
      <c r="Q3" s="17"/>
      <c r="R3" s="17"/>
    </row>
    <row r="4" spans="1:28" x14ac:dyDescent="0.25">
      <c r="B4" s="13" t="s">
        <v>8</v>
      </c>
      <c r="C4" s="18" t="str">
        <f ca="1">CTVA_Master!D8</f>
        <v>Bear</v>
      </c>
      <c r="D4" s="18">
        <f>CTVA_Master!C8</f>
        <v>3</v>
      </c>
      <c r="L4" s="17"/>
      <c r="M4" s="17"/>
      <c r="N4" s="17"/>
      <c r="O4" s="17"/>
      <c r="P4" s="17"/>
      <c r="Q4" s="17"/>
      <c r="R4" s="17"/>
    </row>
    <row r="5" spans="1:28" x14ac:dyDescent="0.25">
      <c r="B5" s="14"/>
      <c r="L5" s="17"/>
      <c r="M5" s="17"/>
      <c r="N5" s="17"/>
      <c r="O5" s="17"/>
      <c r="P5" s="17"/>
      <c r="Q5" s="17"/>
      <c r="R5" s="17"/>
    </row>
    <row r="6" spans="1:28" x14ac:dyDescent="0.25">
      <c r="B6" s="216" t="s">
        <v>130</v>
      </c>
      <c r="C6" s="216"/>
      <c r="L6" s="17"/>
      <c r="M6" s="17"/>
      <c r="N6" s="17"/>
      <c r="O6" s="17"/>
      <c r="P6" s="17"/>
      <c r="Q6" s="17"/>
      <c r="R6" s="17"/>
    </row>
    <row r="7" spans="1:28" x14ac:dyDescent="0.25">
      <c r="B7" s="19" t="s">
        <v>72</v>
      </c>
      <c r="C7" s="20">
        <v>0.23</v>
      </c>
      <c r="L7" s="17"/>
      <c r="M7" s="17"/>
      <c r="N7" s="17"/>
      <c r="O7" s="17"/>
      <c r="P7" s="17"/>
      <c r="Q7" s="17"/>
      <c r="R7" s="17"/>
    </row>
    <row r="8" spans="1:28" x14ac:dyDescent="0.25">
      <c r="B8" s="21" t="s">
        <v>131</v>
      </c>
      <c r="C8" s="210">
        <v>10.5</v>
      </c>
      <c r="L8" s="17"/>
      <c r="M8" s="17"/>
      <c r="N8" s="17"/>
      <c r="O8" s="17"/>
      <c r="P8" s="17"/>
      <c r="Q8" s="17"/>
      <c r="R8" s="17"/>
    </row>
    <row r="9" spans="1:28" x14ac:dyDescent="0.25">
      <c r="B9" s="21" t="s">
        <v>100</v>
      </c>
      <c r="C9" s="211">
        <v>0.02</v>
      </c>
      <c r="L9" s="17"/>
      <c r="M9" s="17"/>
      <c r="N9" s="17"/>
      <c r="O9" s="17"/>
      <c r="P9" s="17"/>
      <c r="Q9" s="17"/>
      <c r="R9" s="17"/>
    </row>
    <row r="10" spans="1:28" x14ac:dyDescent="0.25">
      <c r="B10" s="21" t="s">
        <v>191</v>
      </c>
      <c r="C10" s="23">
        <v>709.5</v>
      </c>
      <c r="L10" s="17"/>
      <c r="M10" s="17"/>
      <c r="N10" s="17"/>
      <c r="O10" s="17"/>
      <c r="P10" s="17"/>
      <c r="Q10" s="17"/>
      <c r="R10" s="17"/>
    </row>
    <row r="11" spans="1:28" x14ac:dyDescent="0.25">
      <c r="B11" s="21" t="s">
        <v>61</v>
      </c>
      <c r="C11" s="23">
        <f>CTVA_Statements!E75+CTVA_Statements!E76+CTVA_Statements!E82</f>
        <v>6202</v>
      </c>
      <c r="D11" s="12"/>
      <c r="L11" s="17"/>
      <c r="M11" s="17"/>
      <c r="N11" s="17"/>
      <c r="O11" s="17"/>
      <c r="P11" s="17"/>
      <c r="Q11" s="17"/>
      <c r="R11" s="17"/>
    </row>
    <row r="12" spans="1:28" x14ac:dyDescent="0.25">
      <c r="B12" s="24" t="s">
        <v>99</v>
      </c>
      <c r="C12" s="25">
        <f>CTVA_Statements!E60</f>
        <v>3315</v>
      </c>
      <c r="D12" s="12"/>
      <c r="L12" s="17"/>
      <c r="M12" s="17"/>
      <c r="N12" s="17"/>
      <c r="O12" s="17"/>
      <c r="P12" s="17"/>
      <c r="Q12" s="17"/>
      <c r="R12" s="17"/>
    </row>
    <row r="13" spans="1:28" x14ac:dyDescent="0.25">
      <c r="B13" s="12"/>
      <c r="C13" s="12"/>
      <c r="L13" s="17"/>
      <c r="M13" s="17"/>
      <c r="N13" s="17"/>
      <c r="O13" s="17"/>
      <c r="P13" s="17"/>
      <c r="Q13" s="17"/>
      <c r="R13" s="17"/>
    </row>
    <row r="14" spans="1:28" x14ac:dyDescent="0.25">
      <c r="A14" s="17" t="s">
        <v>31</v>
      </c>
      <c r="B14" s="14" t="s">
        <v>9</v>
      </c>
      <c r="C14" s="217" t="s">
        <v>132</v>
      </c>
      <c r="D14" s="217"/>
      <c r="E14" s="217"/>
      <c r="F14" s="217"/>
      <c r="G14" s="217"/>
      <c r="H14" s="217"/>
      <c r="L14" s="212" t="s">
        <v>140</v>
      </c>
      <c r="M14" s="212"/>
      <c r="N14" s="212"/>
      <c r="P14" s="212" t="s">
        <v>141</v>
      </c>
      <c r="Q14" s="212"/>
      <c r="R14" s="212"/>
      <c r="T14" s="212" t="s">
        <v>140</v>
      </c>
      <c r="U14" s="212"/>
      <c r="V14" s="212"/>
    </row>
    <row r="15" spans="1:28" x14ac:dyDescent="0.25">
      <c r="B15" s="12"/>
      <c r="C15" s="26">
        <v>44927</v>
      </c>
      <c r="D15" s="26">
        <f>EOMONTH(C15,12)</f>
        <v>45322</v>
      </c>
      <c r="E15" s="26">
        <f t="shared" ref="E15:H15" si="0">EOMONTH(D15,12)</f>
        <v>45688</v>
      </c>
      <c r="F15" s="26">
        <f t="shared" si="0"/>
        <v>46053</v>
      </c>
      <c r="G15" s="26">
        <f t="shared" si="0"/>
        <v>46418</v>
      </c>
      <c r="H15" s="26">
        <f t="shared" si="0"/>
        <v>46783</v>
      </c>
      <c r="J15" s="27" t="s">
        <v>139</v>
      </c>
    </row>
    <row r="16" spans="1:28" x14ac:dyDescent="0.25">
      <c r="B16" s="28" t="s">
        <v>128</v>
      </c>
      <c r="C16" s="55">
        <f ca="1">CTVA_Calculations!F12</f>
        <v>17380.3</v>
      </c>
      <c r="D16" s="55">
        <f ca="1">CTVA_Calculations!G12</f>
        <v>17727.905999999999</v>
      </c>
      <c r="E16" s="55">
        <f ca="1">CTVA_Calculations!H12</f>
        <v>18082.464120000001</v>
      </c>
      <c r="F16" s="55">
        <f ca="1">CTVA_Calculations!I12</f>
        <v>18444.113402400002</v>
      </c>
      <c r="G16" s="55">
        <f ca="1">CTVA_Calculations!J12</f>
        <v>18812.995670448003</v>
      </c>
      <c r="H16" s="55">
        <f ca="1">CTVA_Calculations!K12</f>
        <v>19189.255583856961</v>
      </c>
      <c r="J16" s="29">
        <f ca="1">(H16/C16)^(1/6)-1</f>
        <v>1.6639102626977653E-2</v>
      </c>
      <c r="L16" s="216" t="s">
        <v>143</v>
      </c>
      <c r="M16" s="216"/>
      <c r="N16" s="216"/>
      <c r="P16" s="216" t="s">
        <v>143</v>
      </c>
      <c r="Q16" s="216"/>
      <c r="R16" s="216"/>
      <c r="U16" s="213" t="s">
        <v>96</v>
      </c>
      <c r="V16" s="213"/>
      <c r="W16" s="213"/>
      <c r="X16" s="213"/>
      <c r="Y16" s="213"/>
      <c r="Z16" s="213"/>
      <c r="AA16" s="213"/>
      <c r="AB16" s="213"/>
    </row>
    <row r="17" spans="2:29" ht="15" customHeight="1" x14ac:dyDescent="0.25">
      <c r="B17" s="14" t="s">
        <v>68</v>
      </c>
      <c r="C17" s="203">
        <f ca="1">CTVA_Calculations!F13</f>
        <v>-4.2795760527070126E-3</v>
      </c>
      <c r="D17" s="203">
        <f ca="1">CTVA_Calculations!G13</f>
        <v>2.0000000000000018E-2</v>
      </c>
      <c r="E17" s="203">
        <f ca="1">CTVA_Calculations!H13</f>
        <v>2.0000000000000018E-2</v>
      </c>
      <c r="F17" s="203">
        <f ca="1">CTVA_Calculations!I13</f>
        <v>2.0000000000000018E-2</v>
      </c>
      <c r="G17" s="203">
        <f ca="1">CTVA_Calculations!J13</f>
        <v>2.0000000000000018E-2</v>
      </c>
      <c r="H17" s="203">
        <f ca="1">CTVA_Calculations!K13</f>
        <v>1.9999999999999796E-2</v>
      </c>
      <c r="L17" s="19" t="s">
        <v>154</v>
      </c>
      <c r="M17" s="31"/>
      <c r="N17" s="32">
        <f ca="1">H21</f>
        <v>3276.0038252975683</v>
      </c>
      <c r="P17" s="19" t="s">
        <v>159</v>
      </c>
      <c r="Q17" s="31"/>
      <c r="R17" s="32">
        <f ca="1">H32</f>
        <v>2096.3635061337809</v>
      </c>
      <c r="T17" s="214" t="s">
        <v>192</v>
      </c>
      <c r="U17" s="33">
        <f ca="1">N38</f>
        <v>42.970947383202628</v>
      </c>
      <c r="V17" s="34">
        <f>W17-0.5</f>
        <v>10</v>
      </c>
      <c r="W17" s="34">
        <f>X17-0.5</f>
        <v>10.5</v>
      </c>
      <c r="X17" s="34">
        <f>Y17-0.5</f>
        <v>11</v>
      </c>
      <c r="Y17" s="34">
        <v>11.5</v>
      </c>
      <c r="Z17" s="34">
        <f>Y17+0.5</f>
        <v>12</v>
      </c>
      <c r="AA17" s="34">
        <f t="shared" ref="AA17:AB17" si="1">Z17+0.5</f>
        <v>12.5</v>
      </c>
      <c r="AB17" s="34">
        <f t="shared" si="1"/>
        <v>13</v>
      </c>
    </row>
    <row r="18" spans="2:29" ht="15" customHeight="1" x14ac:dyDescent="0.25">
      <c r="B18" s="12" t="s">
        <v>97</v>
      </c>
      <c r="C18" s="204">
        <f ca="1">-CTVA_Calculations!F24</f>
        <v>-15816.072999999999</v>
      </c>
      <c r="D18" s="204">
        <f ca="1">-CTVA_Calculations!G24</f>
        <v>-16132.39446</v>
      </c>
      <c r="E18" s="204">
        <f ca="1">-CTVA_Calculations!H24</f>
        <v>-16455.042349200001</v>
      </c>
      <c r="F18" s="204">
        <f ca="1">-CTVA_Calculations!I24</f>
        <v>-16784.143196184003</v>
      </c>
      <c r="G18" s="204">
        <f ca="1">-CTVA_Calculations!J24</f>
        <v>-17119.82606010768</v>
      </c>
      <c r="H18" s="204">
        <f ca="1">-CTVA_Calculations!K24</f>
        <v>-17462.222581309834</v>
      </c>
      <c r="L18" s="21" t="s">
        <v>96</v>
      </c>
      <c r="N18" s="36">
        <v>11.5</v>
      </c>
      <c r="P18" s="21" t="s">
        <v>83</v>
      </c>
      <c r="R18" s="37">
        <v>0.02</v>
      </c>
      <c r="T18" s="214"/>
      <c r="U18" s="38">
        <f>U19-0.01</f>
        <v>7.5002623429889795E-2</v>
      </c>
      <c r="V18" s="39">
        <f t="dataTable" ref="V18:AB24" dt2D="1" dtr="1" r1="N18" r2="C55" ca="1"/>
        <v>76.992017160309246</v>
      </c>
      <c r="W18" s="39">
        <v>79.987217508530961</v>
      </c>
      <c r="X18" s="39">
        <v>82.982417856752676</v>
      </c>
      <c r="Y18" s="39">
        <v>85.977618204974391</v>
      </c>
      <c r="Z18" s="39">
        <v>88.972818553196106</v>
      </c>
      <c r="AA18" s="39">
        <v>91.968018901417835</v>
      </c>
      <c r="AB18" s="39">
        <v>94.963219249639536</v>
      </c>
      <c r="AC18" s="40"/>
    </row>
    <row r="19" spans="2:29" x14ac:dyDescent="0.25">
      <c r="B19" s="12" t="s">
        <v>261</v>
      </c>
      <c r="C19" s="205">
        <f ca="1">CTVA_Assumptions!F84+CTVA_Assumptions!F41</f>
        <v>1251.5924695331278</v>
      </c>
      <c r="D19" s="205">
        <f ca="1">CTVA_Assumptions!G84+CTVA_Assumptions!G41</f>
        <v>1338.1988076465223</v>
      </c>
      <c r="E19" s="205">
        <f ca="1">CTVA_Assumptions!H84+CTVA_Assumptions!H41</f>
        <v>1375.0676902194527</v>
      </c>
      <c r="F19" s="205">
        <f ca="1">CTVA_Assumptions!I84+CTVA_Assumptions!I41</f>
        <v>1412.8760485722419</v>
      </c>
      <c r="G19" s="205">
        <f ca="1">CTVA_Assumptions!J84+CTVA_Assumptions!J41</f>
        <v>1451.6467141830549</v>
      </c>
      <c r="H19" s="205">
        <f ca="1">CTVA_Assumptions!K84+CTVA_Assumptions!K41</f>
        <v>1491.4030559988714</v>
      </c>
      <c r="L19" s="41" t="s">
        <v>86</v>
      </c>
      <c r="N19" s="42">
        <f ca="1">N17*N18</f>
        <v>37674.043990922037</v>
      </c>
      <c r="P19" s="41" t="s">
        <v>86</v>
      </c>
      <c r="R19" s="42">
        <f ca="1">R17*(1+R18)/($C$55-R18)</f>
        <v>30642.203199717467</v>
      </c>
      <c r="T19" s="214"/>
      <c r="U19" s="38">
        <f>U20-0.01</f>
        <v>8.500262342988979E-2</v>
      </c>
      <c r="V19" s="39">
        <v>73.789101928905382</v>
      </c>
      <c r="W19" s="39">
        <v>76.650819279394938</v>
      </c>
      <c r="X19" s="39">
        <v>79.512536629884494</v>
      </c>
      <c r="Y19" s="39">
        <v>82.37425398037405</v>
      </c>
      <c r="Z19" s="39">
        <v>85.235971330863606</v>
      </c>
      <c r="AA19" s="39">
        <v>88.097688681353191</v>
      </c>
      <c r="AB19" s="39">
        <v>90.959406031842747</v>
      </c>
    </row>
    <row r="20" spans="2:29" x14ac:dyDescent="0.25">
      <c r="B20" s="12" t="s">
        <v>109</v>
      </c>
      <c r="C20" s="205">
        <f ca="1">CTVA_Assumptions!F129</f>
        <v>52.140900000000002</v>
      </c>
      <c r="D20" s="205">
        <f ca="1">CTVA_Assumptions!G129</f>
        <v>53.183717999999999</v>
      </c>
      <c r="E20" s="205">
        <f ca="1">CTVA_Assumptions!H129</f>
        <v>54.247392360000006</v>
      </c>
      <c r="F20" s="205">
        <f ca="1">CTVA_Assumptions!I129</f>
        <v>55.332340207200005</v>
      </c>
      <c r="G20" s="205">
        <f ca="1">CTVA_Assumptions!J129</f>
        <v>56.438987011344011</v>
      </c>
      <c r="H20" s="205">
        <f ca="1">CTVA_Assumptions!K129</f>
        <v>57.567766751570886</v>
      </c>
      <c r="L20" s="21" t="s">
        <v>94</v>
      </c>
      <c r="N20" s="43">
        <f ca="1">H35</f>
        <v>4.9249999999999998</v>
      </c>
      <c r="P20" s="21" t="s">
        <v>94</v>
      </c>
      <c r="R20" s="43">
        <f ca="1">H35</f>
        <v>4.9249999999999998</v>
      </c>
      <c r="T20" s="214"/>
      <c r="U20" s="38">
        <f>U21-0.01</f>
        <v>9.5002623429889785E-2</v>
      </c>
      <c r="V20" s="44">
        <v>70.750022657315682</v>
      </c>
      <c r="W20" s="39">
        <v>73.48534958783533</v>
      </c>
      <c r="X20" s="39">
        <v>76.220676518354992</v>
      </c>
      <c r="Y20" s="39">
        <v>78.956003448874611</v>
      </c>
      <c r="Z20" s="39">
        <v>81.691330379394273</v>
      </c>
      <c r="AA20" s="39">
        <v>84.426657309913921</v>
      </c>
      <c r="AB20" s="39">
        <v>87.161984240433554</v>
      </c>
      <c r="AC20" s="40"/>
    </row>
    <row r="21" spans="2:29" x14ac:dyDescent="0.25">
      <c r="B21" s="28" t="s">
        <v>95</v>
      </c>
      <c r="C21" s="55">
        <f t="shared" ref="C21:H21" ca="1" si="2">SUM(C18:C20,C16)</f>
        <v>2867.9603695331298</v>
      </c>
      <c r="D21" s="55">
        <f t="shared" ca="1" si="2"/>
        <v>2986.894065646522</v>
      </c>
      <c r="E21" s="55">
        <f t="shared" ca="1" si="2"/>
        <v>3056.7368533794524</v>
      </c>
      <c r="F21" s="55">
        <f t="shared" ca="1" si="2"/>
        <v>3128.178594995441</v>
      </c>
      <c r="G21" s="55">
        <f t="shared" ca="1" si="2"/>
        <v>3201.2553115347218</v>
      </c>
      <c r="H21" s="55">
        <f t="shared" ca="1" si="2"/>
        <v>3276.0038252975683</v>
      </c>
      <c r="J21" s="29">
        <f ca="1">(H21/C21)^(1/6)-1</f>
        <v>2.2418130947242432E-2</v>
      </c>
      <c r="L21" s="41" t="s">
        <v>144</v>
      </c>
      <c r="N21" s="42">
        <f ca="1">N19/(1+$C$55)^N20</f>
        <v>24668.543076450867</v>
      </c>
      <c r="P21" s="41" t="s">
        <v>144</v>
      </c>
      <c r="R21" s="45">
        <f ca="1">R19/(1+$C$55)^R20</f>
        <v>20064.172292513453</v>
      </c>
      <c r="T21" s="214"/>
      <c r="U21" s="38">
        <v>0.10500262342988978</v>
      </c>
      <c r="V21" s="44">
        <v>67.864884125922501</v>
      </c>
      <c r="W21" s="44">
        <v>70.480476659276533</v>
      </c>
      <c r="X21" s="44">
        <v>73.096069192630566</v>
      </c>
      <c r="Y21" s="46">
        <v>75.711661725984598</v>
      </c>
      <c r="Z21" s="39">
        <v>78.327254259338659</v>
      </c>
      <c r="AA21" s="39">
        <v>80.942846792692691</v>
      </c>
      <c r="AB21" s="39">
        <v>83.558439326046724</v>
      </c>
    </row>
    <row r="22" spans="2:29" ht="15" customHeight="1" x14ac:dyDescent="0.25">
      <c r="B22" s="14" t="s">
        <v>14</v>
      </c>
      <c r="C22" s="47">
        <f t="shared" ref="C22:H22" ca="1" si="3">C21/C16</f>
        <v>0.16501213267510514</v>
      </c>
      <c r="D22" s="47">
        <f t="shared" ca="1" si="3"/>
        <v>0.16848544129501375</v>
      </c>
      <c r="E22" s="47">
        <f t="shared" ca="1" si="3"/>
        <v>0.1690442648244255</v>
      </c>
      <c r="F22" s="47">
        <f t="shared" ca="1" si="3"/>
        <v>0.16960308835383722</v>
      </c>
      <c r="G22" s="47">
        <f t="shared" ca="1" si="3"/>
        <v>0.1701619118832492</v>
      </c>
      <c r="H22" s="47">
        <f t="shared" ca="1" si="3"/>
        <v>0.17072073541266081</v>
      </c>
      <c r="L22" s="24" t="s">
        <v>93</v>
      </c>
      <c r="M22" s="48"/>
      <c r="N22" s="49">
        <v>0.02</v>
      </c>
      <c r="P22" s="24" t="s">
        <v>153</v>
      </c>
      <c r="Q22" s="48"/>
      <c r="R22" s="50">
        <f>C8</f>
        <v>10.5</v>
      </c>
      <c r="T22" s="214"/>
      <c r="U22" s="38">
        <f>U21+0.01</f>
        <v>0.11500262342988977</v>
      </c>
      <c r="V22" s="44">
        <v>65.124474151200729</v>
      </c>
      <c r="W22" s="44">
        <v>67.626582234844477</v>
      </c>
      <c r="X22" s="44">
        <v>70.128690318488225</v>
      </c>
      <c r="Y22" s="44">
        <v>72.630798402131973</v>
      </c>
      <c r="Z22" s="39">
        <v>75.13290648577572</v>
      </c>
      <c r="AA22" s="39">
        <v>77.635014569419468</v>
      </c>
      <c r="AB22" s="39">
        <v>80.137122653063201</v>
      </c>
      <c r="AC22" s="40"/>
    </row>
    <row r="23" spans="2:29" x14ac:dyDescent="0.25">
      <c r="B23" s="12" t="s">
        <v>262</v>
      </c>
      <c r="C23" s="35">
        <f t="shared" ref="C23:H23" ca="1" si="4">-C19</f>
        <v>-1251.5924695331278</v>
      </c>
      <c r="D23" s="35">
        <f t="shared" ca="1" si="4"/>
        <v>-1338.1988076465223</v>
      </c>
      <c r="E23" s="35">
        <f t="shared" ca="1" si="4"/>
        <v>-1375.0676902194527</v>
      </c>
      <c r="F23" s="35">
        <f t="shared" ca="1" si="4"/>
        <v>-1412.8760485722419</v>
      </c>
      <c r="G23" s="35">
        <f t="shared" ca="1" si="4"/>
        <v>-1451.6467141830549</v>
      </c>
      <c r="H23" s="35">
        <f t="shared" ca="1" si="4"/>
        <v>-1491.4030559988714</v>
      </c>
      <c r="T23" s="214"/>
      <c r="U23" s="38">
        <f t="shared" ref="U23:U24" si="5">U22+0.01</f>
        <v>0.12500262342988977</v>
      </c>
      <c r="V23" s="44">
        <v>62.52021075482704</v>
      </c>
      <c r="W23" s="44">
        <v>64.914706364858262</v>
      </c>
      <c r="X23" s="44">
        <v>67.309201974889447</v>
      </c>
      <c r="Y23" s="44">
        <v>69.703697584920647</v>
      </c>
      <c r="Z23" s="44">
        <v>72.098193194951861</v>
      </c>
      <c r="AA23" s="39">
        <v>74.492688804983089</v>
      </c>
      <c r="AB23" s="39">
        <v>76.887184415014275</v>
      </c>
    </row>
    <row r="24" spans="2:29" x14ac:dyDescent="0.25">
      <c r="B24" s="12" t="s">
        <v>110</v>
      </c>
      <c r="C24" s="35">
        <f ca="1">-CTVA_Assumptions!F129</f>
        <v>-52.140900000000002</v>
      </c>
      <c r="D24" s="35">
        <f ca="1">-CTVA_Assumptions!G129</f>
        <v>-53.183717999999999</v>
      </c>
      <c r="E24" s="35">
        <f ca="1">-CTVA_Assumptions!H129</f>
        <v>-54.247392360000006</v>
      </c>
      <c r="F24" s="35">
        <f ca="1">-CTVA_Assumptions!I129</f>
        <v>-55.332340207200005</v>
      </c>
      <c r="G24" s="35">
        <f ca="1">-CTVA_Assumptions!J129</f>
        <v>-56.438987011344011</v>
      </c>
      <c r="H24" s="35">
        <f ca="1">-CTVA_Assumptions!K129</f>
        <v>-57.567766751570886</v>
      </c>
      <c r="L24" s="216" t="s">
        <v>92</v>
      </c>
      <c r="M24" s="216"/>
      <c r="N24" s="216"/>
      <c r="P24" s="216" t="s">
        <v>92</v>
      </c>
      <c r="Q24" s="216"/>
      <c r="R24" s="216"/>
      <c r="T24" s="214"/>
      <c r="U24" s="38">
        <f t="shared" si="5"/>
        <v>0.13500262342988978</v>
      </c>
      <c r="V24" s="44">
        <v>60.044093847265948</v>
      </c>
      <c r="W24" s="44">
        <v>62.33649692091867</v>
      </c>
      <c r="X24" s="44">
        <v>64.628899994571384</v>
      </c>
      <c r="Y24" s="44">
        <v>66.921303068224105</v>
      </c>
      <c r="Z24" s="44">
        <v>69.213706141876827</v>
      </c>
      <c r="AA24" s="44">
        <v>71.506109215529548</v>
      </c>
      <c r="AB24" s="39">
        <v>73.798512289182256</v>
      </c>
    </row>
    <row r="25" spans="2:29" x14ac:dyDescent="0.25">
      <c r="B25" s="28" t="s">
        <v>16</v>
      </c>
      <c r="C25" s="55">
        <f ca="1">SUM(C21,C23:C24)</f>
        <v>1564.2270000000019</v>
      </c>
      <c r="D25" s="55">
        <f t="shared" ref="D25:H25" ca="1" si="6">SUM(D21,D23:D24)</f>
        <v>1595.5115399999997</v>
      </c>
      <c r="E25" s="55">
        <f t="shared" ca="1" si="6"/>
        <v>1627.4217707999996</v>
      </c>
      <c r="F25" s="55">
        <f t="shared" ca="1" si="6"/>
        <v>1659.970206215999</v>
      </c>
      <c r="G25" s="55">
        <f t="shared" ca="1" si="6"/>
        <v>1693.1696103403228</v>
      </c>
      <c r="H25" s="55">
        <f t="shared" ca="1" si="6"/>
        <v>1727.033002547126</v>
      </c>
      <c r="J25" s="29">
        <f ca="1">(H25/C25)^(1/6)-1</f>
        <v>1.6639102626977431E-2</v>
      </c>
      <c r="L25" s="19" t="s">
        <v>91</v>
      </c>
      <c r="M25" s="31"/>
      <c r="N25" s="32">
        <f ca="1">SUM(C37:H37)</f>
        <v>8706.344091931398</v>
      </c>
      <c r="P25" s="19" t="s">
        <v>91</v>
      </c>
      <c r="Q25" s="31"/>
      <c r="R25" s="32">
        <f ca="1">SUM(C37:H37)</f>
        <v>8706.344091931398</v>
      </c>
    </row>
    <row r="26" spans="2:29" x14ac:dyDescent="0.25">
      <c r="B26" s="14" t="s">
        <v>14</v>
      </c>
      <c r="C26" s="30">
        <f t="shared" ref="C26:H26" ca="1" si="7">C25/C16</f>
        <v>9.0000000000000108E-2</v>
      </c>
      <c r="D26" s="30">
        <f t="shared" ca="1" si="7"/>
        <v>0.09</v>
      </c>
      <c r="E26" s="30">
        <f t="shared" ca="1" si="7"/>
        <v>8.9999999999999983E-2</v>
      </c>
      <c r="F26" s="30">
        <f t="shared" ca="1" si="7"/>
        <v>8.9999999999999941E-2</v>
      </c>
      <c r="G26" s="30">
        <f t="shared" ca="1" si="7"/>
        <v>9.0000000000000135E-2</v>
      </c>
      <c r="H26" s="30">
        <f t="shared" ca="1" si="7"/>
        <v>8.9999999999999969E-2</v>
      </c>
      <c r="L26" s="21" t="s">
        <v>89</v>
      </c>
      <c r="N26" s="51">
        <f ca="1">N21</f>
        <v>24668.543076450867</v>
      </c>
      <c r="P26" s="21" t="s">
        <v>89</v>
      </c>
      <c r="R26" s="52">
        <f ca="1">R21</f>
        <v>20064.172292513453</v>
      </c>
      <c r="T26" s="212" t="s">
        <v>141</v>
      </c>
      <c r="U26" s="212"/>
      <c r="V26" s="212"/>
    </row>
    <row r="27" spans="2:29" x14ac:dyDescent="0.25">
      <c r="B27" s="12" t="s">
        <v>18</v>
      </c>
      <c r="C27" s="53">
        <f ca="1">-$C$7*C25</f>
        <v>-359.77221000000043</v>
      </c>
      <c r="D27" s="53">
        <f ca="1">-$C$7*D25</f>
        <v>-366.96765419999997</v>
      </c>
      <c r="E27" s="53">
        <f t="shared" ref="E27:H27" ca="1" si="8">-$C$7*E25</f>
        <v>-374.30700728399995</v>
      </c>
      <c r="F27" s="53">
        <f t="shared" ca="1" si="8"/>
        <v>-381.79314742967978</v>
      </c>
      <c r="G27" s="53">
        <f t="shared" ca="1" si="8"/>
        <v>-389.42901037827426</v>
      </c>
      <c r="H27" s="53">
        <f t="shared" ca="1" si="8"/>
        <v>-397.21759058583899</v>
      </c>
      <c r="L27" s="41" t="s">
        <v>145</v>
      </c>
      <c r="N27" s="54">
        <f ca="1">SUM(N25:N26)</f>
        <v>33374.887168382265</v>
      </c>
      <c r="P27" s="41" t="s">
        <v>145</v>
      </c>
      <c r="R27" s="42">
        <f ca="1">SUM(R25:R26)</f>
        <v>28770.516384444851</v>
      </c>
    </row>
    <row r="28" spans="2:29" x14ac:dyDescent="0.25">
      <c r="B28" s="28" t="s">
        <v>90</v>
      </c>
      <c r="C28" s="55">
        <f ca="1">SUM(C25,C27)</f>
        <v>1204.4547900000016</v>
      </c>
      <c r="D28" s="55">
        <f t="shared" ref="D28:H28" ca="1" si="9">SUM(D25,D27)</f>
        <v>1228.5438857999998</v>
      </c>
      <c r="E28" s="55">
        <f t="shared" ca="1" si="9"/>
        <v>1253.1147635159996</v>
      </c>
      <c r="F28" s="55">
        <f t="shared" ca="1" si="9"/>
        <v>1278.1770587863193</v>
      </c>
      <c r="G28" s="55">
        <f t="shared" ca="1" si="9"/>
        <v>1303.7405999620487</v>
      </c>
      <c r="H28" s="55">
        <f t="shared" ca="1" si="9"/>
        <v>1329.8154119612871</v>
      </c>
      <c r="J28" s="29">
        <f ca="1">(H28/C28)^(1/6)-1</f>
        <v>1.6639102626977431E-2</v>
      </c>
      <c r="L28" s="21" t="s">
        <v>87</v>
      </c>
      <c r="N28" s="22">
        <f ca="1">N25/N27</f>
        <v>0.26086512436750237</v>
      </c>
      <c r="P28" s="21" t="s">
        <v>87</v>
      </c>
      <c r="R28" s="22">
        <f ca="1">R25/R27</f>
        <v>0.30261341074290188</v>
      </c>
      <c r="U28" s="213" t="s">
        <v>83</v>
      </c>
      <c r="V28" s="213"/>
      <c r="W28" s="213"/>
      <c r="X28" s="213"/>
      <c r="Y28" s="213"/>
      <c r="Z28" s="213"/>
      <c r="AA28" s="213"/>
      <c r="AB28" s="213"/>
    </row>
    <row r="29" spans="2:29" x14ac:dyDescent="0.25">
      <c r="B29" s="12" t="s">
        <v>261</v>
      </c>
      <c r="C29" s="35">
        <f t="shared" ref="C29:H29" ca="1" si="10">C19</f>
        <v>1251.5924695331278</v>
      </c>
      <c r="D29" s="35">
        <f t="shared" ca="1" si="10"/>
        <v>1338.1988076465223</v>
      </c>
      <c r="E29" s="35">
        <f t="shared" ca="1" si="10"/>
        <v>1375.0676902194527</v>
      </c>
      <c r="F29" s="35">
        <f t="shared" ca="1" si="10"/>
        <v>1412.8760485722419</v>
      </c>
      <c r="G29" s="35">
        <f t="shared" ca="1" si="10"/>
        <v>1451.6467141830549</v>
      </c>
      <c r="H29" s="35">
        <f t="shared" ca="1" si="10"/>
        <v>1491.4030559988714</v>
      </c>
      <c r="L29" s="21" t="s">
        <v>142</v>
      </c>
      <c r="N29" s="56">
        <f ca="1">N26/N27</f>
        <v>0.73913487563249769</v>
      </c>
      <c r="P29" s="21" t="s">
        <v>142</v>
      </c>
      <c r="R29" s="22">
        <f ca="1">R26/R27</f>
        <v>0.69738658925709807</v>
      </c>
      <c r="T29" s="214" t="s">
        <v>192</v>
      </c>
      <c r="U29" s="33">
        <f ca="1">R38</f>
        <v>36.481347969619243</v>
      </c>
      <c r="V29" s="57">
        <f>W29-0.005</f>
        <v>4.9999999999999984E-3</v>
      </c>
      <c r="W29" s="57">
        <f>X29-0.005</f>
        <v>9.9999999999999985E-3</v>
      </c>
      <c r="X29" s="57">
        <f>Y29-0.005</f>
        <v>1.4999999999999999E-2</v>
      </c>
      <c r="Y29" s="57">
        <f>C9</f>
        <v>0.02</v>
      </c>
      <c r="Z29" s="58">
        <f>Y29+0.005</f>
        <v>2.5000000000000001E-2</v>
      </c>
      <c r="AA29" s="58">
        <f t="shared" ref="AA29:AB29" si="11">Z29+0.005</f>
        <v>3.0000000000000002E-2</v>
      </c>
      <c r="AB29" s="58">
        <f t="shared" si="11"/>
        <v>3.5000000000000003E-2</v>
      </c>
    </row>
    <row r="30" spans="2:29" x14ac:dyDescent="0.25">
      <c r="B30" s="12" t="s">
        <v>88</v>
      </c>
      <c r="C30" s="53">
        <f ca="1">-CTVA_Assumptions!F78</f>
        <v>-593.47</v>
      </c>
      <c r="D30" s="53">
        <f ca="1">-CTVA_Assumptions!G78</f>
        <v>-660.45139999999992</v>
      </c>
      <c r="E30" s="53">
        <f ca="1">-CTVA_Assumptions!H78</f>
        <v>-673.66042799999991</v>
      </c>
      <c r="F30" s="53">
        <f ca="1">-CTVA_Assumptions!I78</f>
        <v>-687.13363656000001</v>
      </c>
      <c r="G30" s="53">
        <f ca="1">-CTVA_Assumptions!J78</f>
        <v>-700.87630929120007</v>
      </c>
      <c r="H30" s="53">
        <f ca="1">-CTVA_Assumptions!K78</f>
        <v>-714.89383547702414</v>
      </c>
      <c r="L30" s="59" t="s">
        <v>84</v>
      </c>
      <c r="M30" s="48"/>
      <c r="N30" s="60">
        <f ca="1">SUM(N28:N29)</f>
        <v>1</v>
      </c>
      <c r="P30" s="59" t="s">
        <v>84</v>
      </c>
      <c r="Q30" s="48"/>
      <c r="R30" s="61">
        <f ca="1">SUM(R28:R29)</f>
        <v>1</v>
      </c>
      <c r="T30" s="214"/>
      <c r="U30" s="38">
        <f>U31-0.01</f>
        <v>7.5002623429889795E-2</v>
      </c>
      <c r="V30" s="39">
        <f t="dataTable" ref="V30:AB36" dt2D="1" dtr="1" r1="R18" r2="C55" ca="1"/>
        <v>75.03286892816989</v>
      </c>
      <c r="W30" s="39">
        <v>79.800443452822918</v>
      </c>
      <c r="X30" s="39">
        <v>85.362578990332963</v>
      </c>
      <c r="Y30" s="39">
        <v>91.935963663004671</v>
      </c>
      <c r="Z30" s="39">
        <v>99.823956294574501</v>
      </c>
      <c r="AA30" s="39">
        <v>109.46473399296575</v>
      </c>
      <c r="AB30" s="39">
        <v>121.51554805191921</v>
      </c>
    </row>
    <row r="31" spans="2:29" x14ac:dyDescent="0.25">
      <c r="B31" s="12" t="s">
        <v>133</v>
      </c>
      <c r="C31" s="53">
        <f ca="1">-CTVA_Calculations!F55</f>
        <v>723.56244920400604</v>
      </c>
      <c r="D31" s="53">
        <f ca="1">-CTVA_Calculations!G55</f>
        <v>446.16131898407912</v>
      </c>
      <c r="E31" s="53">
        <f ca="1">-CTVA_Calculations!H55</f>
        <v>143.56004816375935</v>
      </c>
      <c r="F31" s="53">
        <f ca="1">-CTVA_Calculations!I55</f>
        <v>-9.5743236729613272</v>
      </c>
      <c r="G31" s="53">
        <f ca="1">-CTVA_Calculations!J55</f>
        <v>-9.7658101464203355</v>
      </c>
      <c r="H31" s="53">
        <f ca="1">-CTVA_Calculations!K55</f>
        <v>-9.9611263493534352</v>
      </c>
      <c r="R31" s="62"/>
      <c r="T31" s="214"/>
      <c r="U31" s="38">
        <f>U32-0.01</f>
        <v>8.500262342988979E-2</v>
      </c>
      <c r="V31" s="39">
        <v>64.997177624057187</v>
      </c>
      <c r="W31" s="39">
        <v>68.483633164976325</v>
      </c>
      <c r="X31" s="39">
        <v>72.468135117600454</v>
      </c>
      <c r="Y31" s="39">
        <v>77.065612630652794</v>
      </c>
      <c r="Z31" s="39">
        <v>82.429302894123325</v>
      </c>
      <c r="AA31" s="39">
        <v>88.768163054772941</v>
      </c>
      <c r="AB31" s="39">
        <v>96.37472873282158</v>
      </c>
    </row>
    <row r="32" spans="2:29" x14ac:dyDescent="0.25">
      <c r="B32" s="28" t="s">
        <v>134</v>
      </c>
      <c r="C32" s="55">
        <f ca="1">SUM(C28:C31)</f>
        <v>2586.1397087371352</v>
      </c>
      <c r="D32" s="55">
        <f t="shared" ref="D32:H32" ca="1" si="12">SUM(D28:D31)</f>
        <v>2352.4526124306012</v>
      </c>
      <c r="E32" s="55">
        <f t="shared" ca="1" si="12"/>
        <v>2098.0820738992115</v>
      </c>
      <c r="F32" s="55">
        <f t="shared" ca="1" si="12"/>
        <v>1994.3451471255999</v>
      </c>
      <c r="G32" s="55">
        <f t="shared" ca="1" si="12"/>
        <v>2044.7451947074833</v>
      </c>
      <c r="H32" s="55">
        <f t="shared" ca="1" si="12"/>
        <v>2096.3635061337809</v>
      </c>
      <c r="J32" s="29">
        <f ca="1">(H32/C32)^(1/6)-1</f>
        <v>-3.438848817860185E-2</v>
      </c>
      <c r="L32" s="216" t="s">
        <v>146</v>
      </c>
      <c r="M32" s="216"/>
      <c r="N32" s="216"/>
      <c r="P32" s="216" t="s">
        <v>146</v>
      </c>
      <c r="Q32" s="216"/>
      <c r="R32" s="216"/>
      <c r="T32" s="214"/>
      <c r="U32" s="38">
        <f>U33-0.01</f>
        <v>9.5002623429889785E-2</v>
      </c>
      <c r="V32" s="44">
        <v>57.201783213149831</v>
      </c>
      <c r="W32" s="39">
        <v>59.839597355304797</v>
      </c>
      <c r="X32" s="39">
        <v>62.807127452895486</v>
      </c>
      <c r="Y32" s="39">
        <v>66.1703143904585</v>
      </c>
      <c r="Z32" s="39">
        <v>70.013938599194859</v>
      </c>
      <c r="AA32" s="39">
        <v>74.448865744016871</v>
      </c>
      <c r="AB32" s="39">
        <v>79.622915095721055</v>
      </c>
    </row>
    <row r="33" spans="1:28" x14ac:dyDescent="0.25">
      <c r="B33" s="12" t="s">
        <v>187</v>
      </c>
      <c r="C33" s="53">
        <f ca="1">-(1-YEARFRAC(CTVA_Master!C5,CTVA_DCF!C15)*-CTVA_DCF!C32)</f>
        <v>-2199.2187524265646</v>
      </c>
      <c r="D33" s="63"/>
      <c r="E33" s="63"/>
      <c r="F33" s="63"/>
      <c r="G33" s="63"/>
      <c r="H33" s="63"/>
      <c r="I33" s="53"/>
      <c r="L33" s="64" t="s">
        <v>147</v>
      </c>
      <c r="M33" s="31"/>
      <c r="N33" s="42">
        <f ca="1">N27</f>
        <v>33374.887168382265</v>
      </c>
      <c r="P33" s="64" t="s">
        <v>147</v>
      </c>
      <c r="Q33" s="31"/>
      <c r="R33" s="42">
        <f ca="1">R27</f>
        <v>28770.516384444851</v>
      </c>
      <c r="T33" s="214"/>
      <c r="U33" s="38">
        <v>0.10500262342988978</v>
      </c>
      <c r="V33" s="44">
        <v>50.974133334985645</v>
      </c>
      <c r="W33" s="44">
        <v>53.023849357681065</v>
      </c>
      <c r="X33" s="44">
        <v>55.301304966688896</v>
      </c>
      <c r="Y33" s="46">
        <v>57.846688260409444</v>
      </c>
      <c r="Z33" s="39">
        <v>60.710234032383127</v>
      </c>
      <c r="AA33" s="39">
        <v>63.955572552533205</v>
      </c>
      <c r="AB33" s="39">
        <v>67.664513486584312</v>
      </c>
    </row>
    <row r="34" spans="1:28" x14ac:dyDescent="0.25">
      <c r="B34" s="28" t="s">
        <v>82</v>
      </c>
      <c r="C34" s="55">
        <f ca="1">SUM(C32:C33)</f>
        <v>386.92095631057055</v>
      </c>
      <c r="D34" s="55">
        <f t="shared" ref="D34:H34" ca="1" si="13">SUM(D32:D33)</f>
        <v>2352.4526124306012</v>
      </c>
      <c r="E34" s="55">
        <f t="shared" ca="1" si="13"/>
        <v>2098.0820738992115</v>
      </c>
      <c r="F34" s="55">
        <f t="shared" ca="1" si="13"/>
        <v>1994.3451471255999</v>
      </c>
      <c r="G34" s="55">
        <f t="shared" ca="1" si="13"/>
        <v>2044.7451947074833</v>
      </c>
      <c r="H34" s="55">
        <f t="shared" ca="1" si="13"/>
        <v>2096.3635061337809</v>
      </c>
      <c r="L34" s="21" t="s">
        <v>148</v>
      </c>
      <c r="N34" s="65">
        <f>C11</f>
        <v>6202</v>
      </c>
      <c r="P34" s="21" t="s">
        <v>148</v>
      </c>
      <c r="R34" s="65">
        <f>C11</f>
        <v>6202</v>
      </c>
      <c r="T34" s="214"/>
      <c r="U34" s="38">
        <f>U33+0.01</f>
        <v>0.11500262342988977</v>
      </c>
      <c r="V34" s="44">
        <v>45.886259669217047</v>
      </c>
      <c r="W34" s="44">
        <v>47.513628719339273</v>
      </c>
      <c r="X34" s="44">
        <v>49.303730405297095</v>
      </c>
      <c r="Y34" s="44">
        <v>51.282258644262583</v>
      </c>
      <c r="Z34" s="39">
        <v>53.48061694634913</v>
      </c>
      <c r="AA34" s="39">
        <v>55.937597654825282</v>
      </c>
      <c r="AB34" s="39">
        <v>58.701690880758967</v>
      </c>
    </row>
    <row r="35" spans="1:28" x14ac:dyDescent="0.25">
      <c r="B35" s="12" t="s">
        <v>81</v>
      </c>
      <c r="C35" s="66">
        <f ca="1">YEARFRAC(CTVA_Master!C5,CTVA_DCF!C15)/2</f>
        <v>0.42499999999999999</v>
      </c>
      <c r="D35" s="66">
        <f ca="1">C35+0.5</f>
        <v>0.92500000000000004</v>
      </c>
      <c r="E35" s="66">
        <f ca="1">D35+1</f>
        <v>1.925</v>
      </c>
      <c r="F35" s="66">
        <f t="shared" ref="F35:H35" ca="1" si="14">E35+1</f>
        <v>2.9249999999999998</v>
      </c>
      <c r="G35" s="66">
        <f t="shared" ca="1" si="14"/>
        <v>3.9249999999999998</v>
      </c>
      <c r="H35" s="66">
        <f t="shared" ca="1" si="14"/>
        <v>4.9249999999999998</v>
      </c>
      <c r="L35" s="21" t="s">
        <v>149</v>
      </c>
      <c r="N35" s="67">
        <f>C12</f>
        <v>3315</v>
      </c>
      <c r="P35" s="21" t="s">
        <v>149</v>
      </c>
      <c r="R35" s="65">
        <f>C12</f>
        <v>3315</v>
      </c>
      <c r="T35" s="214"/>
      <c r="U35" s="38">
        <f t="shared" ref="U35:U36" si="15">U34+0.01</f>
        <v>0.12500262342988977</v>
      </c>
      <c r="V35" s="44">
        <v>41.652868619691723</v>
      </c>
      <c r="W35" s="44">
        <v>42.968021928053417</v>
      </c>
      <c r="X35" s="44">
        <v>44.40273177673707</v>
      </c>
      <c r="Y35" s="44">
        <v>45.974077244781391</v>
      </c>
      <c r="Z35" s="44">
        <v>47.702553137423607</v>
      </c>
      <c r="AA35" s="39">
        <v>49.612968836593154</v>
      </c>
      <c r="AB35" s="39">
        <v>51.735646759503055</v>
      </c>
    </row>
    <row r="36" spans="1:28" x14ac:dyDescent="0.25">
      <c r="B36" s="12" t="s">
        <v>79</v>
      </c>
      <c r="C36" s="66">
        <f ca="1">1/(1+$C$55)^C35</f>
        <v>0.96411883122068487</v>
      </c>
      <c r="D36" s="66">
        <f t="shared" ref="D36:H36" ca="1" si="16">1/(1+$C$55)^D35</f>
        <v>0.92355048941480722</v>
      </c>
      <c r="E36" s="66">
        <f t="shared" ca="1" si="16"/>
        <v>0.84746309961512112</v>
      </c>
      <c r="F36" s="66">
        <f t="shared" ca="1" si="16"/>
        <v>0.7776442256712357</v>
      </c>
      <c r="G36" s="66">
        <f t="shared" ca="1" si="16"/>
        <v>0.71357743127040774</v>
      </c>
      <c r="H36" s="66">
        <f t="shared" ca="1" si="16"/>
        <v>0.65478882708729158</v>
      </c>
      <c r="L36" s="41" t="s">
        <v>150</v>
      </c>
      <c r="N36" s="54">
        <f ca="1">N33-N34+N35</f>
        <v>30487.887168382265</v>
      </c>
      <c r="P36" s="41" t="s">
        <v>150</v>
      </c>
      <c r="R36" s="42">
        <f ca="1">R33-R34+R35</f>
        <v>25883.516384444851</v>
      </c>
      <c r="T36" s="214"/>
      <c r="U36" s="38">
        <f t="shared" si="15"/>
        <v>0.13500262342988978</v>
      </c>
      <c r="V36" s="44">
        <v>38.076466222036025</v>
      </c>
      <c r="W36" s="44">
        <v>39.155223882806631</v>
      </c>
      <c r="X36" s="44">
        <v>40.323876050041989</v>
      </c>
      <c r="Y36" s="44">
        <v>41.594147826672419</v>
      </c>
      <c r="Z36" s="44">
        <v>42.979896101682904</v>
      </c>
      <c r="AA36" s="44">
        <v>44.497617105540094</v>
      </c>
      <c r="AB36" s="39">
        <v>46.167106228252813</v>
      </c>
    </row>
    <row r="37" spans="1:28" x14ac:dyDescent="0.25">
      <c r="B37" s="28" t="s">
        <v>78</v>
      </c>
      <c r="C37" s="55">
        <f ca="1">C34*C36</f>
        <v>373.03778017293695</v>
      </c>
      <c r="D37" s="55">
        <f t="shared" ref="D37:H37" ca="1" si="17">D34*D36</f>
        <v>2172.6087615354236</v>
      </c>
      <c r="E37" s="55">
        <f t="shared" ca="1" si="17"/>
        <v>1778.0471375935474</v>
      </c>
      <c r="F37" s="55">
        <f t="shared" ca="1" si="17"/>
        <v>1550.8909876576738</v>
      </c>
      <c r="G37" s="55">
        <f t="shared" ca="1" si="17"/>
        <v>1459.0840236418755</v>
      </c>
      <c r="H37" s="55">
        <f t="shared" ca="1" si="17"/>
        <v>1372.6754013299405</v>
      </c>
      <c r="L37" s="21" t="s">
        <v>151</v>
      </c>
      <c r="N37" s="67">
        <f>C10</f>
        <v>709.5</v>
      </c>
      <c r="P37" s="21" t="s">
        <v>151</v>
      </c>
      <c r="R37" s="65">
        <f>C10</f>
        <v>709.5</v>
      </c>
    </row>
    <row r="38" spans="1:28" x14ac:dyDescent="0.25">
      <c r="B38" s="12"/>
      <c r="C38" s="12"/>
      <c r="D38" s="12"/>
      <c r="E38" s="12"/>
      <c r="F38" s="12"/>
      <c r="G38" s="12"/>
      <c r="H38" s="12"/>
      <c r="L38" s="41" t="s">
        <v>152</v>
      </c>
      <c r="N38" s="68">
        <f ca="1">N36/N37</f>
        <v>42.970947383202628</v>
      </c>
      <c r="P38" s="41" t="s">
        <v>152</v>
      </c>
      <c r="R38" s="45">
        <f ca="1">R36/R37</f>
        <v>36.481347969619243</v>
      </c>
    </row>
    <row r="39" spans="1:28" x14ac:dyDescent="0.25">
      <c r="B39" s="12"/>
      <c r="C39" s="12"/>
      <c r="D39" s="12"/>
      <c r="E39" s="12"/>
      <c r="F39" s="12"/>
      <c r="G39" s="12"/>
      <c r="H39" s="12"/>
      <c r="L39" s="24" t="s">
        <v>75</v>
      </c>
      <c r="M39" s="48"/>
      <c r="N39" s="69">
        <f ca="1">(N38/CTVA_Master!C6)-1</f>
        <v>-0.1390313086915923</v>
      </c>
      <c r="P39" s="24" t="s">
        <v>75</v>
      </c>
      <c r="Q39" s="48"/>
      <c r="R39" s="69">
        <f ca="1">(R38/CTVA_Master!C6)-1</f>
        <v>-0.26905734382650281</v>
      </c>
    </row>
    <row r="40" spans="1:28" x14ac:dyDescent="0.25">
      <c r="A40" s="17" t="s">
        <v>31</v>
      </c>
      <c r="B40" s="212" t="s">
        <v>135</v>
      </c>
      <c r="C40" s="212"/>
      <c r="D40" s="12"/>
      <c r="E40" s="12"/>
      <c r="F40" s="12"/>
      <c r="G40" s="12"/>
      <c r="H40" s="12"/>
    </row>
    <row r="41" spans="1:28" x14ac:dyDescent="0.25">
      <c r="B41" s="70" t="s">
        <v>76</v>
      </c>
      <c r="C41" s="71">
        <v>0.05</v>
      </c>
      <c r="D41" s="53"/>
      <c r="E41" s="12"/>
      <c r="F41" s="12"/>
      <c r="G41" s="12"/>
      <c r="H41" s="12"/>
      <c r="L41" s="215" t="s">
        <v>155</v>
      </c>
      <c r="M41" s="215"/>
      <c r="N41" s="215"/>
      <c r="O41" s="216"/>
      <c r="P41" s="216"/>
      <c r="Q41" s="216"/>
      <c r="R41" s="216"/>
    </row>
    <row r="42" spans="1:28" x14ac:dyDescent="0.25">
      <c r="B42" s="70" t="s">
        <v>188</v>
      </c>
      <c r="C42" s="72">
        <v>0.83099999999999996</v>
      </c>
      <c r="D42" s="12"/>
      <c r="E42" s="12"/>
      <c r="F42" s="12"/>
      <c r="G42" s="12"/>
      <c r="H42" s="12"/>
      <c r="L42" s="64" t="s">
        <v>140</v>
      </c>
      <c r="M42" s="31"/>
      <c r="N42" s="31"/>
      <c r="R42" s="45">
        <f ca="1">N38</f>
        <v>42.970947383202628</v>
      </c>
    </row>
    <row r="43" spans="1:28" x14ac:dyDescent="0.25">
      <c r="B43" s="70" t="s">
        <v>73</v>
      </c>
      <c r="C43" s="71">
        <v>5.33E-2</v>
      </c>
      <c r="D43" s="12"/>
      <c r="E43" s="12"/>
      <c r="F43" s="12"/>
      <c r="G43" s="12"/>
      <c r="H43" s="12"/>
      <c r="L43" s="73" t="s">
        <v>156</v>
      </c>
      <c r="R43" s="74">
        <v>0.5</v>
      </c>
    </row>
    <row r="44" spans="1:28" x14ac:dyDescent="0.25">
      <c r="B44" s="75" t="s">
        <v>74</v>
      </c>
      <c r="C44" s="76">
        <f>C43+(C42*C41)</f>
        <v>9.4850000000000004E-2</v>
      </c>
      <c r="L44" s="41" t="s">
        <v>141</v>
      </c>
      <c r="R44" s="68">
        <f ca="1">R38</f>
        <v>36.481347969619243</v>
      </c>
    </row>
    <row r="45" spans="1:28" x14ac:dyDescent="0.25">
      <c r="C45" s="71"/>
      <c r="L45" s="73" t="s">
        <v>156</v>
      </c>
      <c r="R45" s="74">
        <v>0.5</v>
      </c>
    </row>
    <row r="46" spans="1:28" x14ac:dyDescent="0.25">
      <c r="B46" s="70" t="s">
        <v>73</v>
      </c>
      <c r="C46" s="71">
        <v>4.9000000000000002E-2</v>
      </c>
      <c r="L46" s="41" t="s">
        <v>157</v>
      </c>
      <c r="R46" s="45">
        <f ca="1">(R42*R43)+(R44*R45)</f>
        <v>39.726147676410932</v>
      </c>
    </row>
    <row r="47" spans="1:28" x14ac:dyDescent="0.25">
      <c r="B47" s="70" t="s">
        <v>136</v>
      </c>
      <c r="C47" s="71">
        <f>(1-C48)*C46</f>
        <v>3.773E-2</v>
      </c>
      <c r="D47" s="53"/>
      <c r="L47" s="24" t="s">
        <v>75</v>
      </c>
      <c r="M47" s="48"/>
      <c r="N47" s="48"/>
      <c r="O47" s="48"/>
      <c r="P47" s="48"/>
      <c r="Q47" s="48"/>
      <c r="R47" s="77">
        <f ca="1">(R46/CTVA_Master!C6)-1</f>
        <v>-0.20404432625904756</v>
      </c>
    </row>
    <row r="48" spans="1:28" x14ac:dyDescent="0.25">
      <c r="B48" s="70" t="s">
        <v>72</v>
      </c>
      <c r="C48" s="78">
        <v>0.23</v>
      </c>
    </row>
    <row r="49" spans="2:3" x14ac:dyDescent="0.25">
      <c r="B49" s="75" t="s">
        <v>137</v>
      </c>
      <c r="C49" s="76">
        <v>6.8359000000000003E-2</v>
      </c>
    </row>
    <row r="50" spans="2:3" x14ac:dyDescent="0.25">
      <c r="C50" s="71"/>
    </row>
    <row r="51" spans="2:3" x14ac:dyDescent="0.25">
      <c r="B51" s="70" t="s">
        <v>71</v>
      </c>
      <c r="C51" s="79">
        <v>26220</v>
      </c>
    </row>
    <row r="52" spans="2:3" x14ac:dyDescent="0.25">
      <c r="B52" s="70" t="s">
        <v>61</v>
      </c>
      <c r="C52" s="80">
        <f>C11</f>
        <v>6202</v>
      </c>
    </row>
    <row r="53" spans="2:3" x14ac:dyDescent="0.25">
      <c r="B53" s="70" t="s">
        <v>70</v>
      </c>
      <c r="C53" s="71">
        <f>C51/(C51+C52)</f>
        <v>0.80871013509345502</v>
      </c>
    </row>
    <row r="54" spans="2:3" x14ac:dyDescent="0.25">
      <c r="B54" s="70" t="s">
        <v>69</v>
      </c>
      <c r="C54" s="71">
        <f>C52/(C51+C52)</f>
        <v>0.19128986490654493</v>
      </c>
    </row>
    <row r="55" spans="2:3" x14ac:dyDescent="0.25">
      <c r="B55" s="75" t="s">
        <v>138</v>
      </c>
      <c r="C55" s="76">
        <f>(C53*C44)+(C54*C49)</f>
        <v>8.9782540188760723E-2</v>
      </c>
    </row>
  </sheetData>
  <mergeCells count="18">
    <mergeCell ref="B6:C6"/>
    <mergeCell ref="C14:H14"/>
    <mergeCell ref="B40:C40"/>
    <mergeCell ref="T14:V14"/>
    <mergeCell ref="U16:AB16"/>
    <mergeCell ref="T17:T24"/>
    <mergeCell ref="L41:R41"/>
    <mergeCell ref="P24:R24"/>
    <mergeCell ref="P32:R32"/>
    <mergeCell ref="T26:V26"/>
    <mergeCell ref="U28:AB28"/>
    <mergeCell ref="T29:T36"/>
    <mergeCell ref="L14:N14"/>
    <mergeCell ref="P14:R14"/>
    <mergeCell ref="L16:N16"/>
    <mergeCell ref="L24:N24"/>
    <mergeCell ref="L32:N32"/>
    <mergeCell ref="P16:R16"/>
  </mergeCells>
  <conditionalFormatting sqref="V18:AB20 V21:X21 Z21:AB21 V22:AB24">
    <cfRule type="cellIs" dxfId="4" priority="1" operator="lessThan">
      <formula>$Y$21</formula>
    </cfRule>
    <cfRule type="cellIs" dxfId="3" priority="2" operator="greaterThan">
      <formula>$Y$21</formula>
    </cfRule>
    <cfRule type="expression" dxfId="2" priority="5">
      <formula>$V$18:$AB$24&gt;12.71</formula>
    </cfRule>
  </conditionalFormatting>
  <conditionalFormatting sqref="V30:AB36">
    <cfRule type="cellIs" dxfId="1" priority="3" operator="lessThan">
      <formula>$Y$33</formula>
    </cfRule>
    <cfRule type="cellIs" dxfId="0" priority="4" operator="greaterThan">
      <formula>$Y$33</formula>
    </cfRule>
  </conditionalFormatting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D642B-9E91-407C-A1BA-0036276EE48A}">
  <sheetPr>
    <pageSetUpPr autoPageBreaks="0"/>
  </sheetPr>
  <dimension ref="A1:O141"/>
  <sheetViews>
    <sheetView showGridLines="0" zoomScaleNormal="100" workbookViewId="0">
      <pane ySplit="7" topLeftCell="A80" activePane="bottomLeft" state="frozen"/>
      <selection pane="bottomLeft" activeCell="B6" sqref="B6:K38"/>
    </sheetView>
  </sheetViews>
  <sheetFormatPr defaultColWidth="9.140625" defaultRowHeight="12.75" x14ac:dyDescent="0.2"/>
  <cols>
    <col min="1" max="1" width="2" style="2" bestFit="1" customWidth="1"/>
    <col min="2" max="2" width="54.140625" style="2" bestFit="1" customWidth="1"/>
    <col min="3" max="3" width="8.28515625" style="2" bestFit="1" customWidth="1"/>
    <col min="4" max="4" width="8.7109375" style="2" bestFit="1" customWidth="1"/>
    <col min="5" max="5" width="8.5703125" style="2" bestFit="1" customWidth="1"/>
    <col min="6" max="7" width="9.7109375" style="2" bestFit="1" customWidth="1"/>
    <col min="8" max="8" width="9.85546875" style="2" bestFit="1" customWidth="1"/>
    <col min="9" max="10" width="9.7109375" style="2" bestFit="1" customWidth="1"/>
    <col min="11" max="11" width="9.85546875" style="2" bestFit="1" customWidth="1"/>
    <col min="12" max="12" width="32.140625" style="2" bestFit="1" customWidth="1"/>
    <col min="13" max="16384" width="9.140625" style="2"/>
  </cols>
  <sheetData>
    <row r="1" spans="1:15" s="12" customFormat="1" x14ac:dyDescent="0.2"/>
    <row r="2" spans="1:15" s="12" customFormat="1" x14ac:dyDescent="0.2">
      <c r="B2" s="13" t="s">
        <v>199</v>
      </c>
    </row>
    <row r="3" spans="1:15" s="12" customFormat="1" x14ac:dyDescent="0.2">
      <c r="B3" s="14" t="s">
        <v>7</v>
      </c>
    </row>
    <row r="4" spans="1:15" s="12" customFormat="1" x14ac:dyDescent="0.2">
      <c r="B4" s="13" t="s">
        <v>8</v>
      </c>
      <c r="C4" s="13" t="str">
        <f ca="1">CTVA_Master!$D$8</f>
        <v>Bear</v>
      </c>
      <c r="D4" s="16">
        <f>CTVA_Master!$C$8</f>
        <v>3</v>
      </c>
    </row>
    <row r="5" spans="1:15" s="12" customFormat="1" x14ac:dyDescent="0.2"/>
    <row r="6" spans="1:15" s="12" customFormat="1" x14ac:dyDescent="0.2">
      <c r="B6" s="14" t="s">
        <v>9</v>
      </c>
      <c r="C6" s="218" t="s">
        <v>21</v>
      </c>
      <c r="D6" s="218"/>
      <c r="E6" s="218"/>
      <c r="F6" s="219" t="s">
        <v>22</v>
      </c>
      <c r="G6" s="219"/>
      <c r="H6" s="219"/>
      <c r="I6" s="219"/>
      <c r="J6" s="219"/>
      <c r="K6" s="219"/>
    </row>
    <row r="7" spans="1:15" s="12" customFormat="1" x14ac:dyDescent="0.2">
      <c r="C7" s="88">
        <v>44013</v>
      </c>
      <c r="D7" s="88">
        <f>+EOMONTH(C7,12)</f>
        <v>44408</v>
      </c>
      <c r="E7" s="88">
        <f t="shared" ref="E7" si="0">+EOMONTH(D7,12)</f>
        <v>44773</v>
      </c>
      <c r="F7" s="26">
        <v>45108</v>
      </c>
      <c r="G7" s="26">
        <f>+EOMONTH(F7,12)</f>
        <v>45504</v>
      </c>
      <c r="H7" s="26">
        <f t="shared" ref="H7" si="1">+EOMONTH(G7,12)</f>
        <v>45869</v>
      </c>
      <c r="I7" s="26">
        <f t="shared" ref="I7" si="2">+EOMONTH(H7,12)</f>
        <v>46234</v>
      </c>
      <c r="J7" s="26">
        <f t="shared" ref="J7" si="3">+EOMONTH(I7,12)</f>
        <v>46599</v>
      </c>
      <c r="K7" s="26">
        <f t="shared" ref="K7" si="4">+EOMONTH(J7,12)</f>
        <v>46965</v>
      </c>
    </row>
    <row r="8" spans="1:15" s="12" customFormat="1" x14ac:dyDescent="0.2"/>
    <row r="9" spans="1:15" s="12" customFormat="1" x14ac:dyDescent="0.2">
      <c r="A9" s="12" t="s">
        <v>31</v>
      </c>
      <c r="B9" s="28" t="s">
        <v>10</v>
      </c>
      <c r="C9" s="89"/>
      <c r="D9" s="89"/>
      <c r="E9" s="89"/>
      <c r="F9" s="90"/>
      <c r="G9" s="90"/>
      <c r="H9" s="90"/>
      <c r="I9" s="90"/>
      <c r="J9" s="90"/>
      <c r="K9" s="90"/>
      <c r="L9" s="91"/>
      <c r="M9" s="92"/>
      <c r="N9" s="92"/>
      <c r="O9" s="92"/>
    </row>
    <row r="10" spans="1:15" s="12" customFormat="1" x14ac:dyDescent="0.2">
      <c r="B10" s="13" t="s">
        <v>11</v>
      </c>
      <c r="C10" s="93">
        <v>14217</v>
      </c>
      <c r="D10" s="93">
        <v>15655</v>
      </c>
      <c r="E10" s="93">
        <v>17455</v>
      </c>
      <c r="F10" s="94">
        <f ca="1">CTVA_Calculations!F12</f>
        <v>17380.3</v>
      </c>
      <c r="G10" s="94">
        <f ca="1">CTVA_Calculations!G12</f>
        <v>17727.905999999999</v>
      </c>
      <c r="H10" s="94">
        <f ca="1">CTVA_Calculations!H12</f>
        <v>18082.464120000001</v>
      </c>
      <c r="I10" s="94">
        <f ca="1">CTVA_Calculations!I12</f>
        <v>18444.113402400002</v>
      </c>
      <c r="J10" s="94">
        <f ca="1">CTVA_Calculations!J12</f>
        <v>18812.995670448003</v>
      </c>
      <c r="K10" s="94">
        <f ca="1">CTVA_Calculations!K12</f>
        <v>19189.255583856961</v>
      </c>
      <c r="L10" s="91"/>
      <c r="M10" s="95"/>
      <c r="N10" s="92"/>
      <c r="O10" s="92"/>
    </row>
    <row r="11" spans="1:15" s="12" customFormat="1" x14ac:dyDescent="0.2">
      <c r="B11" s="96" t="s">
        <v>12</v>
      </c>
      <c r="C11" s="97"/>
      <c r="D11" s="97">
        <f>(D10/C10)-1</f>
        <v>0.10114651473587966</v>
      </c>
      <c r="E11" s="97">
        <f t="shared" ref="E11:K11" si="5">(E10/D10)-1</f>
        <v>0.11497923985946978</v>
      </c>
      <c r="F11" s="97">
        <f t="shared" ca="1" si="5"/>
        <v>-4.2795760527070126E-3</v>
      </c>
      <c r="G11" s="97">
        <f t="shared" ca="1" si="5"/>
        <v>2.0000000000000018E-2</v>
      </c>
      <c r="H11" s="97">
        <f t="shared" ca="1" si="5"/>
        <v>2.0000000000000018E-2</v>
      </c>
      <c r="I11" s="97">
        <f t="shared" ca="1" si="5"/>
        <v>2.0000000000000018E-2</v>
      </c>
      <c r="J11" s="97">
        <f t="shared" ca="1" si="5"/>
        <v>2.0000000000000018E-2</v>
      </c>
      <c r="K11" s="97">
        <f t="shared" ca="1" si="5"/>
        <v>1.9999999999999796E-2</v>
      </c>
      <c r="L11" s="98"/>
      <c r="M11" s="95"/>
      <c r="N11" s="99"/>
      <c r="O11" s="99"/>
    </row>
    <row r="12" spans="1:15" s="12" customFormat="1" x14ac:dyDescent="0.2">
      <c r="B12" s="70" t="s">
        <v>160</v>
      </c>
      <c r="C12" s="100">
        <v>-8507</v>
      </c>
      <c r="D12" s="100">
        <v>-9220</v>
      </c>
      <c r="E12" s="100">
        <v>-10436</v>
      </c>
      <c r="F12" s="101">
        <f ca="1">-CTVA_Calculations!F14</f>
        <v>-10428.179999999998</v>
      </c>
      <c r="G12" s="101">
        <f ca="1">-CTVA_Calculations!G14</f>
        <v>-10636.7436</v>
      </c>
      <c r="H12" s="101">
        <f ca="1">-CTVA_Calculations!H14</f>
        <v>-10849.478472000001</v>
      </c>
      <c r="I12" s="101">
        <f ca="1">-CTVA_Calculations!I14</f>
        <v>-11066.468041440001</v>
      </c>
      <c r="J12" s="101">
        <f ca="1">-CTVA_Calculations!J14</f>
        <v>-11287.797402268801</v>
      </c>
      <c r="K12" s="101">
        <f ca="1">-CTVA_Calculations!K14</f>
        <v>-11513.553350314176</v>
      </c>
      <c r="L12" s="91"/>
      <c r="M12" s="95"/>
      <c r="N12" s="102"/>
      <c r="O12" s="102"/>
    </row>
    <row r="13" spans="1:15" s="12" customFormat="1" x14ac:dyDescent="0.2">
      <c r="B13" s="103" t="s">
        <v>13</v>
      </c>
      <c r="C13" s="104">
        <f>SUM(C12,C10)</f>
        <v>5710</v>
      </c>
      <c r="D13" s="104">
        <f t="shared" ref="D13:K13" si="6">SUM(D12,D10)</f>
        <v>6435</v>
      </c>
      <c r="E13" s="104">
        <f t="shared" si="6"/>
        <v>7019</v>
      </c>
      <c r="F13" s="105">
        <f t="shared" ca="1" si="6"/>
        <v>6952.1200000000008</v>
      </c>
      <c r="G13" s="105">
        <f t="shared" ca="1" si="6"/>
        <v>7091.1623999999993</v>
      </c>
      <c r="H13" s="105">
        <f t="shared" ca="1" si="6"/>
        <v>7232.9856479999999</v>
      </c>
      <c r="I13" s="105">
        <f t="shared" ca="1" si="6"/>
        <v>7377.6453609600012</v>
      </c>
      <c r="J13" s="105">
        <f t="shared" ca="1" si="6"/>
        <v>7525.1982681792015</v>
      </c>
      <c r="K13" s="105">
        <f t="shared" ca="1" si="6"/>
        <v>7675.7022335427846</v>
      </c>
      <c r="L13" s="91"/>
      <c r="M13" s="95"/>
      <c r="N13" s="92"/>
      <c r="O13" s="92"/>
    </row>
    <row r="14" spans="1:15" s="12" customFormat="1" x14ac:dyDescent="0.2">
      <c r="B14" s="96" t="s">
        <v>14</v>
      </c>
      <c r="C14" s="97">
        <f>C13/C10</f>
        <v>0.40163184919462613</v>
      </c>
      <c r="D14" s="97">
        <f t="shared" ref="D14:K14" si="7">D13/D10</f>
        <v>0.41105078249760457</v>
      </c>
      <c r="E14" s="97">
        <f t="shared" si="7"/>
        <v>0.40211973646519622</v>
      </c>
      <c r="F14" s="97">
        <f t="shared" ca="1" si="7"/>
        <v>0.40000000000000008</v>
      </c>
      <c r="G14" s="97">
        <f t="shared" ca="1" si="7"/>
        <v>0.39999999999999997</v>
      </c>
      <c r="H14" s="97">
        <f t="shared" ca="1" si="7"/>
        <v>0.39999999999999997</v>
      </c>
      <c r="I14" s="97">
        <f t="shared" ca="1" si="7"/>
        <v>0.4</v>
      </c>
      <c r="J14" s="97">
        <f t="shared" ca="1" si="7"/>
        <v>0.4</v>
      </c>
      <c r="K14" s="97">
        <f t="shared" ca="1" si="7"/>
        <v>0.4</v>
      </c>
      <c r="L14" s="98"/>
      <c r="N14" s="99"/>
      <c r="O14" s="99"/>
    </row>
    <row r="15" spans="1:15" s="12" customFormat="1" x14ac:dyDescent="0.2">
      <c r="B15" s="70" t="s">
        <v>202</v>
      </c>
      <c r="C15" s="100">
        <v>-1142</v>
      </c>
      <c r="D15" s="100">
        <v>-1187</v>
      </c>
      <c r="E15" s="100">
        <v>-1216</v>
      </c>
      <c r="F15" s="106">
        <f ca="1">-CTVA_Assumptions!F29</f>
        <v>-1216.6210000000001</v>
      </c>
      <c r="G15" s="106">
        <f ca="1">-CTVA_Assumptions!G29</f>
        <v>-1240.9534200000001</v>
      </c>
      <c r="H15" s="106">
        <f ca="1">-CTVA_Assumptions!H29</f>
        <v>-1265.7724884000002</v>
      </c>
      <c r="I15" s="106">
        <f ca="1">-CTVA_Assumptions!I29</f>
        <v>-1291.0879381680002</v>
      </c>
      <c r="J15" s="106">
        <f ca="1">-CTVA_Assumptions!J29</f>
        <v>-1316.9096969313603</v>
      </c>
      <c r="K15" s="106">
        <f ca="1">-CTVA_Assumptions!K29</f>
        <v>-1343.2478908699873</v>
      </c>
      <c r="L15" s="98"/>
      <c r="N15" s="99"/>
      <c r="O15" s="99"/>
    </row>
    <row r="16" spans="1:15" s="12" customFormat="1" x14ac:dyDescent="0.2">
      <c r="B16" s="70" t="s">
        <v>15</v>
      </c>
      <c r="C16" s="100">
        <v>-3043</v>
      </c>
      <c r="D16" s="100">
        <v>-3209</v>
      </c>
      <c r="E16" s="100">
        <v>-3173</v>
      </c>
      <c r="F16" s="101">
        <f ca="1">-CTVA_Assumptions!F35</f>
        <v>-3476.06</v>
      </c>
      <c r="G16" s="101">
        <f ca="1">-CTVA_Assumptions!G35</f>
        <v>-3545.5812000000001</v>
      </c>
      <c r="H16" s="101">
        <f ca="1">-CTVA_Assumptions!H35</f>
        <v>-3616.4928240000004</v>
      </c>
      <c r="I16" s="101">
        <f ca="1">-CTVA_Assumptions!I35</f>
        <v>-3688.8226804800006</v>
      </c>
      <c r="J16" s="101">
        <f ca="1">-CTVA_Assumptions!J35</f>
        <v>-3762.5991340896007</v>
      </c>
      <c r="K16" s="101">
        <f ca="1">-CTVA_Assumptions!K35</f>
        <v>-3837.8511167713923</v>
      </c>
      <c r="L16" s="91"/>
      <c r="N16" s="102"/>
      <c r="O16" s="91"/>
    </row>
    <row r="17" spans="2:15" s="12" customFormat="1" x14ac:dyDescent="0.2">
      <c r="B17" s="70" t="s">
        <v>203</v>
      </c>
      <c r="C17" s="100">
        <v>-682</v>
      </c>
      <c r="D17" s="100">
        <v>-722</v>
      </c>
      <c r="E17" s="100">
        <v>-702</v>
      </c>
      <c r="F17" s="101">
        <f ca="1">-CTVA_Assumptions!F41</f>
        <v>-695.21199999999999</v>
      </c>
      <c r="G17" s="101">
        <f ca="1">-CTVA_Assumptions!G41</f>
        <v>-709.11623999999995</v>
      </c>
      <c r="H17" s="101">
        <f ca="1">-CTVA_Assumptions!H41</f>
        <v>-723.29856480000001</v>
      </c>
      <c r="I17" s="101">
        <f ca="1">-CTVA_Assumptions!I41</f>
        <v>-737.76453609600014</v>
      </c>
      <c r="J17" s="101">
        <f ca="1">-CTVA_Assumptions!J41</f>
        <v>-752.51982681792015</v>
      </c>
      <c r="K17" s="101">
        <f ca="1">-CTVA_Assumptions!K41</f>
        <v>-767.57022335427848</v>
      </c>
      <c r="L17" s="91"/>
      <c r="N17" s="102"/>
      <c r="O17" s="91"/>
    </row>
    <row r="18" spans="2:15" s="12" customFormat="1" x14ac:dyDescent="0.2">
      <c r="B18" s="70" t="s">
        <v>204</v>
      </c>
      <c r="C18" s="100">
        <v>-335</v>
      </c>
      <c r="D18" s="100">
        <v>-289</v>
      </c>
      <c r="E18" s="100">
        <v>-363</v>
      </c>
      <c r="F18" s="101">
        <f ca="1">-CTVA_Assumptions!F47</f>
        <v>-364.98630000000003</v>
      </c>
      <c r="G18" s="101">
        <f ca="1">-CTVA_Assumptions!G47</f>
        <v>-372.28602599999999</v>
      </c>
      <c r="H18" s="101">
        <f ca="1">-CTVA_Assumptions!H47</f>
        <v>-379.73174652000006</v>
      </c>
      <c r="I18" s="101">
        <f ca="1">-CTVA_Assumptions!I47</f>
        <v>-387.32638145040005</v>
      </c>
      <c r="J18" s="101">
        <f ca="1">-CTVA_Assumptions!J47</f>
        <v>-395.07290907940808</v>
      </c>
      <c r="K18" s="101">
        <f ca="1">-CTVA_Assumptions!K47</f>
        <v>-402.97436726099619</v>
      </c>
      <c r="L18" s="91"/>
      <c r="N18" s="102"/>
      <c r="O18" s="91"/>
    </row>
    <row r="19" spans="2:15" s="12" customFormat="1" x14ac:dyDescent="0.2">
      <c r="B19" s="103" t="s">
        <v>16</v>
      </c>
      <c r="C19" s="104">
        <f t="shared" ref="C19" si="8">SUM(C15:C18,C13)</f>
        <v>508</v>
      </c>
      <c r="D19" s="104">
        <f t="shared" ref="D19" si="9">SUM(D15:D18,D13)</f>
        <v>1028</v>
      </c>
      <c r="E19" s="104">
        <f t="shared" ref="E19" si="10">SUM(E15:E18,E13)</f>
        <v>1565</v>
      </c>
      <c r="F19" s="105">
        <f t="shared" ref="F19" ca="1" si="11">SUM(F15:F18,F13)</f>
        <v>1199.2407000000003</v>
      </c>
      <c r="G19" s="105">
        <f t="shared" ref="G19" ca="1" si="12">SUM(G15:G18,G13)</f>
        <v>1223.2255139999988</v>
      </c>
      <c r="H19" s="105">
        <f t="shared" ref="H19" ca="1" si="13">SUM(H15:H18,H13)</f>
        <v>1247.6900242799984</v>
      </c>
      <c r="I19" s="105">
        <f t="shared" ref="I19" ca="1" si="14">SUM(I15:I18,I13)</f>
        <v>1272.6438247656006</v>
      </c>
      <c r="J19" s="105">
        <f t="shared" ref="J19" ca="1" si="15">SUM(J15:J18,J13)</f>
        <v>1298.0967012609117</v>
      </c>
      <c r="K19" s="105">
        <f t="shared" ref="K19" ca="1" si="16">SUM(K15:K18,K13)</f>
        <v>1324.0586352861292</v>
      </c>
      <c r="L19" s="91"/>
      <c r="N19" s="92"/>
      <c r="O19" s="92"/>
    </row>
    <row r="20" spans="2:15" s="12" customFormat="1" x14ac:dyDescent="0.2">
      <c r="B20" s="96" t="s">
        <v>14</v>
      </c>
      <c r="C20" s="97">
        <f t="shared" ref="C20:K20" si="17">C19/C10</f>
        <v>3.573187029612436E-2</v>
      </c>
      <c r="D20" s="97">
        <f t="shared" si="17"/>
        <v>6.5665921430852758E-2</v>
      </c>
      <c r="E20" s="97">
        <f t="shared" si="17"/>
        <v>8.9659123460326548E-2</v>
      </c>
      <c r="F20" s="97">
        <f t="shared" ca="1" si="17"/>
        <v>6.900000000000002E-2</v>
      </c>
      <c r="G20" s="97">
        <f t="shared" ca="1" si="17"/>
        <v>6.8999999999999936E-2</v>
      </c>
      <c r="H20" s="97">
        <f t="shared" ca="1" si="17"/>
        <v>6.8999999999999909E-2</v>
      </c>
      <c r="I20" s="97">
        <f t="shared" ca="1" si="17"/>
        <v>6.900000000000002E-2</v>
      </c>
      <c r="J20" s="97">
        <f t="shared" ca="1" si="17"/>
        <v>6.8999999999999978E-2</v>
      </c>
      <c r="K20" s="97">
        <f t="shared" ca="1" si="17"/>
        <v>6.8999999999999936E-2</v>
      </c>
      <c r="L20" s="91"/>
      <c r="M20" s="92"/>
      <c r="N20" s="92"/>
      <c r="O20" s="92"/>
    </row>
    <row r="21" spans="2:15" s="12" customFormat="1" x14ac:dyDescent="0.2">
      <c r="B21" s="70" t="s">
        <v>205</v>
      </c>
      <c r="C21" s="100">
        <v>212</v>
      </c>
      <c r="D21" s="100">
        <v>1348</v>
      </c>
      <c r="E21" s="100">
        <v>-60</v>
      </c>
      <c r="F21" s="101">
        <f ca="1">CTVA_Assumptions!F53</f>
        <v>260.7045</v>
      </c>
      <c r="G21" s="101">
        <f ca="1">CTVA_Assumptions!G53</f>
        <v>265.91858999999999</v>
      </c>
      <c r="H21" s="101">
        <f ca="1">CTVA_Assumptions!H53</f>
        <v>271.23696180000002</v>
      </c>
      <c r="I21" s="101">
        <f ca="1">CTVA_Assumptions!I53</f>
        <v>276.66170103600001</v>
      </c>
      <c r="J21" s="101">
        <f ca="1">CTVA_Assumptions!J53</f>
        <v>282.19493505672006</v>
      </c>
      <c r="K21" s="101">
        <f ca="1">CTVA_Assumptions!K53</f>
        <v>287.83883375785439</v>
      </c>
      <c r="L21" s="91"/>
      <c r="M21" s="92"/>
      <c r="N21" s="92"/>
      <c r="O21" s="92"/>
    </row>
    <row r="22" spans="2:15" s="12" customFormat="1" x14ac:dyDescent="0.2">
      <c r="B22" s="70" t="s">
        <v>161</v>
      </c>
      <c r="C22" s="100">
        <v>-45</v>
      </c>
      <c r="D22" s="100">
        <v>-30</v>
      </c>
      <c r="E22" s="100">
        <v>-79</v>
      </c>
      <c r="F22" s="101">
        <f ca="1">-CTVA_Assumptions!F116</f>
        <v>-173.803</v>
      </c>
      <c r="G22" s="101">
        <f ca="1">-CTVA_Assumptions!G116</f>
        <v>-88.639529999999993</v>
      </c>
      <c r="H22" s="101">
        <f ca="1">-CTVA_Assumptions!H116</f>
        <v>-90.412320600000001</v>
      </c>
      <c r="I22" s="101">
        <f ca="1">-CTVA_Assumptions!I116</f>
        <v>-92.220567012000018</v>
      </c>
      <c r="J22" s="101">
        <f ca="1">-CTVA_Assumptions!J116</f>
        <v>-94.064978352240018</v>
      </c>
      <c r="K22" s="101">
        <f ca="1">-CTVA_Assumptions!K116</f>
        <v>-95.94627791928481</v>
      </c>
      <c r="L22" s="91"/>
      <c r="M22" s="92"/>
      <c r="N22" s="92"/>
      <c r="O22" s="92"/>
    </row>
    <row r="23" spans="2:15" s="12" customFormat="1" x14ac:dyDescent="0.2">
      <c r="B23" s="103" t="s">
        <v>17</v>
      </c>
      <c r="C23" s="104">
        <f>SUM(C21:C22,C19)</f>
        <v>675</v>
      </c>
      <c r="D23" s="104">
        <f t="shared" ref="D23:K23" si="18">SUM(D21:D22,D19)</f>
        <v>2346</v>
      </c>
      <c r="E23" s="104">
        <f t="shared" si="18"/>
        <v>1426</v>
      </c>
      <c r="F23" s="105">
        <f t="shared" ca="1" si="18"/>
        <v>1286.1422000000002</v>
      </c>
      <c r="G23" s="105">
        <f t="shared" ca="1" si="18"/>
        <v>1400.5045739999989</v>
      </c>
      <c r="H23" s="105">
        <f t="shared" ca="1" si="18"/>
        <v>1428.5146654799985</v>
      </c>
      <c r="I23" s="105">
        <f t="shared" ca="1" si="18"/>
        <v>1457.0849587896005</v>
      </c>
      <c r="J23" s="105">
        <f t="shared" ca="1" si="18"/>
        <v>1486.2266579653917</v>
      </c>
      <c r="K23" s="105">
        <f t="shared" ca="1" si="18"/>
        <v>1515.9511911246987</v>
      </c>
      <c r="L23" s="91"/>
      <c r="M23" s="92"/>
      <c r="N23" s="92"/>
      <c r="O23" s="92"/>
    </row>
    <row r="24" spans="2:15" s="12" customFormat="1" x14ac:dyDescent="0.2">
      <c r="B24" s="96" t="s">
        <v>14</v>
      </c>
      <c r="C24" s="97">
        <f t="shared" ref="C24:K24" si="19">C23/C10</f>
        <v>4.7478370964338469E-2</v>
      </c>
      <c r="D24" s="97">
        <f t="shared" si="19"/>
        <v>0.14985627595017567</v>
      </c>
      <c r="E24" s="97">
        <f t="shared" si="19"/>
        <v>8.1695789172156974E-2</v>
      </c>
      <c r="F24" s="97">
        <f t="shared" ca="1" si="19"/>
        <v>7.400000000000001E-2</v>
      </c>
      <c r="G24" s="97">
        <f t="shared" ca="1" si="19"/>
        <v>7.8999999999999945E-2</v>
      </c>
      <c r="H24" s="97">
        <f t="shared" ca="1" si="19"/>
        <v>7.8999999999999918E-2</v>
      </c>
      <c r="I24" s="97">
        <f t="shared" ca="1" si="19"/>
        <v>7.9000000000000015E-2</v>
      </c>
      <c r="J24" s="97">
        <f t="shared" ca="1" si="19"/>
        <v>7.8999999999999973E-2</v>
      </c>
      <c r="K24" s="97">
        <f t="shared" ca="1" si="19"/>
        <v>7.8999999999999931E-2</v>
      </c>
      <c r="L24" s="91"/>
      <c r="M24" s="91"/>
      <c r="N24" s="91"/>
      <c r="O24" s="91"/>
    </row>
    <row r="25" spans="2:15" s="12" customFormat="1" x14ac:dyDescent="0.2">
      <c r="B25" s="70" t="s">
        <v>18</v>
      </c>
      <c r="C25" s="100">
        <v>81</v>
      </c>
      <c r="D25" s="100">
        <v>-524</v>
      </c>
      <c r="E25" s="100">
        <v>-210</v>
      </c>
      <c r="F25" s="101">
        <f ca="1">CTVA_Assumptions!F59</f>
        <v>276.52057300000007</v>
      </c>
      <c r="G25" s="101">
        <f ca="1">CTVA_Assumptions!G59</f>
        <v>301.10848340999974</v>
      </c>
      <c r="H25" s="101">
        <f ca="1">CTVA_Assumptions!H59</f>
        <v>307.13065307819966</v>
      </c>
      <c r="I25" s="101">
        <f ca="1">CTVA_Assumptions!I59</f>
        <v>313.27326613976408</v>
      </c>
      <c r="J25" s="101">
        <f ca="1">CTVA_Assumptions!J59</f>
        <v>319.53873146255921</v>
      </c>
      <c r="K25" s="101">
        <f ca="1">CTVA_Assumptions!K59</f>
        <v>325.9295060918102</v>
      </c>
      <c r="L25" s="98"/>
      <c r="M25" s="99"/>
      <c r="N25" s="99"/>
      <c r="O25" s="99"/>
    </row>
    <row r="26" spans="2:15" s="12" customFormat="1" x14ac:dyDescent="0.2">
      <c r="B26" s="107" t="s">
        <v>19</v>
      </c>
      <c r="C26" s="97">
        <f>-C25/C23</f>
        <v>-0.12</v>
      </c>
      <c r="D26" s="97">
        <f t="shared" ref="D26:E26" si="20">-D25/D23</f>
        <v>0.22335890878090367</v>
      </c>
      <c r="E26" s="97">
        <f t="shared" si="20"/>
        <v>0.14726507713884993</v>
      </c>
      <c r="F26" s="97">
        <f ca="1">-F25/-F23</f>
        <v>0.21500000000000002</v>
      </c>
      <c r="G26" s="97">
        <f t="shared" ref="G26:K26" ca="1" si="21">-G25/-G23</f>
        <v>0.21499999999999997</v>
      </c>
      <c r="H26" s="97">
        <f t="shared" ca="1" si="21"/>
        <v>0.215</v>
      </c>
      <c r="I26" s="97">
        <f t="shared" ca="1" si="21"/>
        <v>0.21499999999999997</v>
      </c>
      <c r="J26" s="97">
        <f t="shared" ca="1" si="21"/>
        <v>0.215</v>
      </c>
      <c r="K26" s="97">
        <f t="shared" ca="1" si="21"/>
        <v>0.215</v>
      </c>
      <c r="L26" s="91"/>
      <c r="M26" s="91"/>
      <c r="N26" s="91"/>
      <c r="O26" s="91"/>
    </row>
    <row r="27" spans="2:15" s="12" customFormat="1" x14ac:dyDescent="0.2">
      <c r="B27" s="103" t="s">
        <v>206</v>
      </c>
      <c r="C27" s="104">
        <f>SUM(C23,C25)</f>
        <v>756</v>
      </c>
      <c r="D27" s="104">
        <f t="shared" ref="D27:K27" si="22">SUM(D23,D25)</f>
        <v>1822</v>
      </c>
      <c r="E27" s="104">
        <f t="shared" si="22"/>
        <v>1216</v>
      </c>
      <c r="F27" s="104">
        <f t="shared" ca="1" si="22"/>
        <v>1562.6627730000002</v>
      </c>
      <c r="G27" s="104">
        <f t="shared" ca="1" si="22"/>
        <v>1701.6130574099986</v>
      </c>
      <c r="H27" s="104">
        <f t="shared" ca="1" si="22"/>
        <v>1735.6453185581981</v>
      </c>
      <c r="I27" s="104">
        <f t="shared" ca="1" si="22"/>
        <v>1770.3582249293645</v>
      </c>
      <c r="J27" s="104">
        <f t="shared" ca="1" si="22"/>
        <v>1805.765389427951</v>
      </c>
      <c r="K27" s="104">
        <f t="shared" ca="1" si="22"/>
        <v>1841.8806972165089</v>
      </c>
      <c r="L27" s="91"/>
      <c r="M27" s="91"/>
      <c r="N27" s="91"/>
      <c r="O27" s="91"/>
    </row>
    <row r="28" spans="2:15" s="12" customFormat="1" x14ac:dyDescent="0.2">
      <c r="B28" s="70" t="s">
        <v>207</v>
      </c>
      <c r="C28" s="100">
        <v>-55</v>
      </c>
      <c r="D28" s="100">
        <v>-53</v>
      </c>
      <c r="E28" s="100">
        <v>-58</v>
      </c>
      <c r="F28" s="100">
        <f>AVERAGE(C28:E28)</f>
        <v>-55.333333333333336</v>
      </c>
      <c r="G28" s="100">
        <f t="shared" ref="G28:K28" si="23">F28</f>
        <v>-55.333333333333336</v>
      </c>
      <c r="H28" s="100">
        <f t="shared" si="23"/>
        <v>-55.333333333333336</v>
      </c>
      <c r="I28" s="100">
        <f t="shared" si="23"/>
        <v>-55.333333333333336</v>
      </c>
      <c r="J28" s="100">
        <f t="shared" si="23"/>
        <v>-55.333333333333336</v>
      </c>
      <c r="K28" s="100">
        <f t="shared" si="23"/>
        <v>-55.333333333333336</v>
      </c>
      <c r="L28" s="91"/>
      <c r="M28" s="91"/>
      <c r="N28" s="91"/>
      <c r="O28" s="91"/>
    </row>
    <row r="29" spans="2:15" s="12" customFormat="1" x14ac:dyDescent="0.2">
      <c r="B29" s="70" t="s">
        <v>208</v>
      </c>
      <c r="C29" s="100">
        <v>-20</v>
      </c>
      <c r="D29" s="100">
        <v>-10</v>
      </c>
      <c r="E29" s="100">
        <v>-11</v>
      </c>
      <c r="F29" s="100">
        <f>AVERAGE(C29:E29)</f>
        <v>-13.666666666666666</v>
      </c>
      <c r="G29" s="100">
        <f t="shared" ref="G29:K29" si="24">F29</f>
        <v>-13.666666666666666</v>
      </c>
      <c r="H29" s="100">
        <f t="shared" si="24"/>
        <v>-13.666666666666666</v>
      </c>
      <c r="I29" s="100">
        <f t="shared" si="24"/>
        <v>-13.666666666666666</v>
      </c>
      <c r="J29" s="100">
        <f t="shared" si="24"/>
        <v>-13.666666666666666</v>
      </c>
      <c r="K29" s="100">
        <f t="shared" si="24"/>
        <v>-13.666666666666666</v>
      </c>
      <c r="L29" s="91"/>
      <c r="M29" s="91"/>
      <c r="N29" s="91"/>
      <c r="O29" s="91"/>
    </row>
    <row r="30" spans="2:15" s="12" customFormat="1" x14ac:dyDescent="0.2">
      <c r="B30" s="103" t="s">
        <v>209</v>
      </c>
      <c r="C30" s="104">
        <f>SUM(C27:C29)</f>
        <v>681</v>
      </c>
      <c r="D30" s="104">
        <f t="shared" ref="D30:K30" si="25">SUM(D27:D29)</f>
        <v>1759</v>
      </c>
      <c r="E30" s="104">
        <f t="shared" si="25"/>
        <v>1147</v>
      </c>
      <c r="F30" s="104">
        <f t="shared" ca="1" si="25"/>
        <v>1493.6627730000002</v>
      </c>
      <c r="G30" s="104">
        <f t="shared" ca="1" si="25"/>
        <v>1632.6130574099986</v>
      </c>
      <c r="H30" s="104">
        <f t="shared" ca="1" si="25"/>
        <v>1666.6453185581981</v>
      </c>
      <c r="I30" s="104">
        <f t="shared" ca="1" si="25"/>
        <v>1701.3582249293645</v>
      </c>
      <c r="J30" s="104">
        <f t="shared" ca="1" si="25"/>
        <v>1736.765389427951</v>
      </c>
      <c r="K30" s="104">
        <f t="shared" ca="1" si="25"/>
        <v>1772.8806972165089</v>
      </c>
      <c r="L30" s="98"/>
      <c r="M30" s="99"/>
      <c r="N30" s="99"/>
      <c r="O30" s="99"/>
    </row>
    <row r="31" spans="2:15" s="12" customFormat="1" ht="12" customHeight="1" x14ac:dyDescent="0.2">
      <c r="B31" s="70" t="s">
        <v>257</v>
      </c>
      <c r="C31" s="100">
        <v>-10</v>
      </c>
      <c r="D31" s="100">
        <v>-10</v>
      </c>
      <c r="E31" s="100">
        <v>-10</v>
      </c>
      <c r="F31" s="100">
        <f>AVERAGE(C31:E31)</f>
        <v>-10</v>
      </c>
      <c r="G31" s="100">
        <f>F31</f>
        <v>-10</v>
      </c>
      <c r="H31" s="100">
        <f t="shared" ref="H31:K31" si="26">G31</f>
        <v>-10</v>
      </c>
      <c r="I31" s="100">
        <f t="shared" si="26"/>
        <v>-10</v>
      </c>
      <c r="J31" s="100">
        <f t="shared" si="26"/>
        <v>-10</v>
      </c>
      <c r="K31" s="100">
        <f t="shared" si="26"/>
        <v>-10</v>
      </c>
      <c r="L31" s="98"/>
      <c r="M31" s="99"/>
      <c r="N31" s="99"/>
      <c r="O31" s="99"/>
    </row>
    <row r="32" spans="2:15" s="12" customFormat="1" x14ac:dyDescent="0.2">
      <c r="B32" s="103" t="s">
        <v>258</v>
      </c>
      <c r="C32" s="104">
        <f>SUM(C30:C31)</f>
        <v>671</v>
      </c>
      <c r="D32" s="104">
        <f t="shared" ref="D32:K32" si="27">SUM(D30:D31)</f>
        <v>1749</v>
      </c>
      <c r="E32" s="104">
        <f t="shared" si="27"/>
        <v>1137</v>
      </c>
      <c r="F32" s="104">
        <f t="shared" ca="1" si="27"/>
        <v>1483.6627730000002</v>
      </c>
      <c r="G32" s="104">
        <f t="shared" ca="1" si="27"/>
        <v>1622.6130574099986</v>
      </c>
      <c r="H32" s="104">
        <f t="shared" ca="1" si="27"/>
        <v>1656.6453185581981</v>
      </c>
      <c r="I32" s="104">
        <f t="shared" ca="1" si="27"/>
        <v>1691.3582249293645</v>
      </c>
      <c r="J32" s="104">
        <f t="shared" ca="1" si="27"/>
        <v>1726.765389427951</v>
      </c>
      <c r="K32" s="104">
        <f t="shared" ca="1" si="27"/>
        <v>1762.8806972165089</v>
      </c>
      <c r="L32" s="98"/>
      <c r="M32" s="99"/>
      <c r="N32" s="99"/>
      <c r="O32" s="99"/>
    </row>
    <row r="33" spans="2:15" s="12" customFormat="1" x14ac:dyDescent="0.2">
      <c r="H33" s="98"/>
      <c r="I33" s="99"/>
      <c r="J33" s="99"/>
      <c r="K33" s="99"/>
      <c r="L33" s="91"/>
      <c r="M33" s="91"/>
      <c r="N33" s="91"/>
      <c r="O33" s="91"/>
    </row>
    <row r="34" spans="2:15" s="12" customFormat="1" x14ac:dyDescent="0.2">
      <c r="B34" s="70" t="s">
        <v>28</v>
      </c>
      <c r="C34" s="100">
        <v>744.1</v>
      </c>
      <c r="D34" s="100">
        <v>727</v>
      </c>
      <c r="E34" s="100">
        <v>712.8</v>
      </c>
      <c r="F34" s="106">
        <f>E34</f>
        <v>712.8</v>
      </c>
      <c r="G34" s="106">
        <f t="shared" ref="G34:K34" si="28">F34</f>
        <v>712.8</v>
      </c>
      <c r="H34" s="106">
        <f t="shared" si="28"/>
        <v>712.8</v>
      </c>
      <c r="I34" s="106">
        <f t="shared" si="28"/>
        <v>712.8</v>
      </c>
      <c r="J34" s="106">
        <f t="shared" si="28"/>
        <v>712.8</v>
      </c>
      <c r="K34" s="106">
        <f t="shared" si="28"/>
        <v>712.8</v>
      </c>
      <c r="L34" s="91"/>
      <c r="M34" s="92"/>
      <c r="N34" s="92"/>
      <c r="O34" s="92"/>
    </row>
    <row r="35" spans="2:15" s="12" customFormat="1" x14ac:dyDescent="0.2">
      <c r="B35" s="108" t="s">
        <v>29</v>
      </c>
      <c r="C35" s="109">
        <f>C32/C34</f>
        <v>0.90176051605966934</v>
      </c>
      <c r="D35" s="109">
        <f t="shared" ref="D35:K35" si="29">D32/D34</f>
        <v>2.4057771664374141</v>
      </c>
      <c r="E35" s="109">
        <f t="shared" si="29"/>
        <v>1.5951178451178452</v>
      </c>
      <c r="F35" s="109">
        <f t="shared" ca="1" si="29"/>
        <v>2.0814573134118972</v>
      </c>
      <c r="G35" s="109">
        <f t="shared" ca="1" si="29"/>
        <v>2.2763931781846223</v>
      </c>
      <c r="H35" s="109">
        <f t="shared" ca="1" si="29"/>
        <v>2.324137652298258</v>
      </c>
      <c r="I35" s="109">
        <f t="shared" ca="1" si="29"/>
        <v>2.3728370158941705</v>
      </c>
      <c r="J35" s="109">
        <f t="shared" ca="1" si="29"/>
        <v>2.4225103667619967</v>
      </c>
      <c r="K35" s="109">
        <f t="shared" ca="1" si="29"/>
        <v>2.4731771846471786</v>
      </c>
      <c r="L35" s="91"/>
      <c r="M35" s="92"/>
      <c r="N35" s="92"/>
      <c r="O35" s="92"/>
    </row>
    <row r="36" spans="2:15" s="12" customFormat="1" x14ac:dyDescent="0.2">
      <c r="B36" s="110"/>
      <c r="D36" s="105"/>
      <c r="E36" s="105"/>
      <c r="L36" s="98"/>
      <c r="M36" s="99"/>
      <c r="N36" s="99"/>
      <c r="O36" s="99"/>
    </row>
    <row r="37" spans="2:15" s="12" customFormat="1" x14ac:dyDescent="0.2">
      <c r="B37" s="70" t="s">
        <v>210</v>
      </c>
      <c r="C37" s="100">
        <v>751.2</v>
      </c>
      <c r="D37" s="100">
        <v>741.6</v>
      </c>
      <c r="E37" s="100">
        <v>724.5</v>
      </c>
      <c r="F37" s="106">
        <f>E37</f>
        <v>724.5</v>
      </c>
      <c r="G37" s="106">
        <f t="shared" ref="G37:K37" si="30">F37</f>
        <v>724.5</v>
      </c>
      <c r="H37" s="106">
        <f t="shared" si="30"/>
        <v>724.5</v>
      </c>
      <c r="I37" s="106">
        <f t="shared" si="30"/>
        <v>724.5</v>
      </c>
      <c r="J37" s="106">
        <f t="shared" si="30"/>
        <v>724.5</v>
      </c>
      <c r="K37" s="106">
        <f t="shared" si="30"/>
        <v>724.5</v>
      </c>
      <c r="L37" s="91"/>
      <c r="M37" s="91"/>
      <c r="N37" s="91"/>
      <c r="O37" s="91"/>
    </row>
    <row r="38" spans="2:15" s="12" customFormat="1" x14ac:dyDescent="0.2">
      <c r="B38" s="108" t="s">
        <v>30</v>
      </c>
      <c r="C38" s="109">
        <f>C30/C37</f>
        <v>0.90654952076677309</v>
      </c>
      <c r="D38" s="109">
        <f t="shared" ref="D38:K38" si="31">D30/D37</f>
        <v>2.3718985976267528</v>
      </c>
      <c r="E38" s="109">
        <f t="shared" si="31"/>
        <v>1.583160800552105</v>
      </c>
      <c r="F38" s="109">
        <f t="shared" ca="1" si="31"/>
        <v>2.0616463395445139</v>
      </c>
      <c r="G38" s="109">
        <f t="shared" ca="1" si="31"/>
        <v>2.2534341717184247</v>
      </c>
      <c r="H38" s="109">
        <f t="shared" ca="1" si="31"/>
        <v>2.3004076170575543</v>
      </c>
      <c r="I38" s="109">
        <f t="shared" ca="1" si="31"/>
        <v>2.3483205313034707</v>
      </c>
      <c r="J38" s="109">
        <f t="shared" ca="1" si="31"/>
        <v>2.3971917038343009</v>
      </c>
      <c r="K38" s="109">
        <f t="shared" ca="1" si="31"/>
        <v>2.4470402998157472</v>
      </c>
      <c r="L38" s="91"/>
      <c r="M38" s="92"/>
      <c r="N38" s="92"/>
      <c r="O38" s="92"/>
    </row>
    <row r="39" spans="2:15" s="12" customFormat="1" hidden="1" x14ac:dyDescent="0.2">
      <c r="L39" s="98"/>
      <c r="M39" s="99"/>
      <c r="N39" s="99"/>
      <c r="O39" s="99"/>
    </row>
    <row r="40" spans="2:15" s="12" customFormat="1" hidden="1" x14ac:dyDescent="0.2">
      <c r="B40" s="264" t="s">
        <v>20</v>
      </c>
      <c r="C40" s="263"/>
      <c r="D40" s="263"/>
      <c r="E40" s="263"/>
      <c r="L40" s="91"/>
      <c r="M40" s="91"/>
      <c r="N40" s="91"/>
      <c r="O40" s="91"/>
    </row>
    <row r="41" spans="2:15" s="12" customFormat="1" hidden="1" x14ac:dyDescent="0.2">
      <c r="B41" s="264" t="s">
        <v>20</v>
      </c>
      <c r="C41" s="265">
        <f>C30</f>
        <v>681</v>
      </c>
      <c r="D41" s="265">
        <f t="shared" ref="D41:E41" si="32">D30</f>
        <v>1759</v>
      </c>
      <c r="E41" s="265">
        <f t="shared" si="32"/>
        <v>1147</v>
      </c>
      <c r="F41" s="105"/>
      <c r="G41" s="105"/>
      <c r="H41" s="105"/>
      <c r="I41" s="105"/>
      <c r="J41" s="105"/>
      <c r="K41" s="105"/>
      <c r="L41" s="91"/>
      <c r="M41" s="92"/>
      <c r="N41" s="92"/>
      <c r="O41" s="92"/>
    </row>
    <row r="42" spans="2:15" s="12" customFormat="1" hidden="1" x14ac:dyDescent="0.2">
      <c r="B42" s="266" t="s">
        <v>170</v>
      </c>
      <c r="C42" s="267"/>
      <c r="D42" s="267"/>
      <c r="E42" s="267"/>
      <c r="F42" s="111"/>
      <c r="G42" s="101"/>
      <c r="H42" s="101"/>
      <c r="I42" s="101"/>
      <c r="J42" s="101"/>
      <c r="K42" s="101"/>
      <c r="L42" s="91"/>
      <c r="M42" s="92"/>
      <c r="N42" s="92"/>
      <c r="O42" s="92"/>
    </row>
    <row r="43" spans="2:15" s="12" customFormat="1" hidden="1" x14ac:dyDescent="0.2">
      <c r="B43" s="266" t="s">
        <v>171</v>
      </c>
      <c r="C43" s="267"/>
      <c r="D43" s="267"/>
      <c r="E43" s="267"/>
      <c r="F43" s="101"/>
      <c r="G43" s="101"/>
      <c r="H43" s="101"/>
      <c r="I43" s="101"/>
      <c r="J43" s="101"/>
      <c r="K43" s="101"/>
      <c r="L43" s="91"/>
      <c r="M43" s="92"/>
      <c r="N43" s="92"/>
      <c r="O43" s="92"/>
    </row>
    <row r="44" spans="2:15" s="12" customFormat="1" hidden="1" x14ac:dyDescent="0.2">
      <c r="B44" s="266" t="s">
        <v>260</v>
      </c>
      <c r="C44" s="267"/>
      <c r="D44" s="267"/>
      <c r="E44" s="267"/>
      <c r="F44" s="101"/>
      <c r="G44" s="101"/>
      <c r="H44" s="101"/>
      <c r="I44" s="101"/>
      <c r="J44" s="101"/>
      <c r="K44" s="101"/>
      <c r="L44" s="91"/>
      <c r="M44" s="92"/>
      <c r="N44" s="92"/>
      <c r="O44" s="92"/>
    </row>
    <row r="45" spans="2:15" s="12" customFormat="1" hidden="1" x14ac:dyDescent="0.2">
      <c r="B45" s="264" t="s">
        <v>95</v>
      </c>
      <c r="C45" s="265">
        <f>SUM(C41:C44)</f>
        <v>681</v>
      </c>
      <c r="D45" s="265">
        <f t="shared" ref="D45:E45" si="33">SUM(D41:D44)</f>
        <v>1759</v>
      </c>
      <c r="E45" s="265">
        <f t="shared" si="33"/>
        <v>1147</v>
      </c>
      <c r="F45" s="101"/>
      <c r="G45" s="101"/>
      <c r="H45" s="101"/>
      <c r="I45" s="101"/>
      <c r="J45" s="101"/>
      <c r="K45" s="101"/>
      <c r="L45" s="91"/>
      <c r="M45" s="92"/>
      <c r="N45" s="92"/>
      <c r="O45" s="92"/>
    </row>
    <row r="46" spans="2:15" s="12" customFormat="1" hidden="1" x14ac:dyDescent="0.2">
      <c r="B46" s="266" t="s">
        <v>172</v>
      </c>
      <c r="C46" s="268"/>
      <c r="D46" s="268"/>
      <c r="E46" s="268"/>
      <c r="F46" s="101"/>
      <c r="G46" s="101"/>
      <c r="H46" s="101"/>
      <c r="I46" s="101"/>
      <c r="J46" s="101"/>
      <c r="K46" s="101"/>
      <c r="L46" s="91"/>
      <c r="M46" s="92"/>
      <c r="N46" s="92"/>
      <c r="O46" s="92"/>
    </row>
    <row r="47" spans="2:15" s="12" customFormat="1" hidden="1" x14ac:dyDescent="0.2">
      <c r="B47" s="266" t="s">
        <v>173</v>
      </c>
      <c r="C47" s="268"/>
      <c r="D47" s="268"/>
      <c r="E47" s="268"/>
      <c r="F47" s="101"/>
      <c r="G47" s="101"/>
      <c r="H47" s="101"/>
      <c r="I47" s="101"/>
      <c r="J47" s="101"/>
      <c r="K47" s="101"/>
      <c r="L47" s="91"/>
      <c r="M47" s="92"/>
      <c r="N47" s="92"/>
      <c r="O47" s="92"/>
    </row>
    <row r="48" spans="2:15" s="12" customFormat="1" hidden="1" x14ac:dyDescent="0.2">
      <c r="B48" s="266" t="s">
        <v>174</v>
      </c>
      <c r="C48" s="268"/>
      <c r="D48" s="268"/>
      <c r="E48" s="268"/>
      <c r="F48" s="101"/>
      <c r="G48" s="101"/>
      <c r="H48" s="101"/>
      <c r="I48" s="101"/>
      <c r="J48" s="101"/>
      <c r="K48" s="101"/>
      <c r="L48" s="91"/>
      <c r="M48" s="92"/>
      <c r="N48" s="92"/>
      <c r="O48" s="92"/>
    </row>
    <row r="49" spans="1:15" s="12" customFormat="1" hidden="1" x14ac:dyDescent="0.2">
      <c r="B49" s="266" t="s">
        <v>175</v>
      </c>
      <c r="C49" s="268"/>
      <c r="D49" s="268"/>
      <c r="E49" s="268"/>
      <c r="F49" s="101"/>
      <c r="G49" s="101"/>
      <c r="H49" s="101"/>
      <c r="I49" s="101"/>
      <c r="J49" s="101"/>
      <c r="K49" s="101"/>
      <c r="L49" s="91"/>
      <c r="M49" s="92"/>
      <c r="N49" s="92"/>
      <c r="O49" s="92"/>
    </row>
    <row r="50" spans="1:15" s="12" customFormat="1" hidden="1" x14ac:dyDescent="0.2">
      <c r="B50" s="266" t="s">
        <v>176</v>
      </c>
      <c r="C50" s="268"/>
      <c r="D50" s="268"/>
      <c r="E50" s="268"/>
      <c r="F50" s="101"/>
      <c r="G50" s="101"/>
      <c r="H50" s="101"/>
      <c r="I50" s="101"/>
      <c r="J50" s="101"/>
      <c r="K50" s="101"/>
      <c r="L50" s="91"/>
      <c r="M50" s="92"/>
      <c r="N50" s="92"/>
      <c r="O50" s="92"/>
    </row>
    <row r="51" spans="1:15" s="12" customFormat="1" hidden="1" x14ac:dyDescent="0.2">
      <c r="B51" s="266" t="s">
        <v>177</v>
      </c>
      <c r="C51" s="268"/>
      <c r="D51" s="268"/>
      <c r="E51" s="268"/>
      <c r="F51" s="101"/>
      <c r="G51" s="101"/>
      <c r="H51" s="101"/>
      <c r="I51" s="101"/>
      <c r="J51" s="101"/>
      <c r="K51" s="101"/>
      <c r="L51" s="91"/>
      <c r="M51" s="92"/>
      <c r="N51" s="92"/>
      <c r="O51" s="92"/>
    </row>
    <row r="52" spans="1:15" s="12" customFormat="1" hidden="1" x14ac:dyDescent="0.2">
      <c r="B52" s="266" t="s">
        <v>178</v>
      </c>
      <c r="C52" s="268"/>
      <c r="D52" s="268"/>
      <c r="E52" s="268"/>
      <c r="F52" s="101"/>
      <c r="G52" s="101"/>
      <c r="H52" s="101"/>
      <c r="I52" s="101"/>
      <c r="J52" s="101"/>
      <c r="K52" s="101"/>
      <c r="L52" s="91"/>
      <c r="M52" s="92"/>
      <c r="N52" s="92"/>
      <c r="O52" s="92"/>
    </row>
    <row r="53" spans="1:15" s="12" customFormat="1" hidden="1" x14ac:dyDescent="0.2">
      <c r="B53" s="266" t="s">
        <v>179</v>
      </c>
      <c r="C53" s="268"/>
      <c r="D53" s="268"/>
      <c r="E53" s="268"/>
      <c r="F53" s="101"/>
      <c r="G53" s="101"/>
      <c r="H53" s="101"/>
      <c r="I53" s="101"/>
      <c r="J53" s="101"/>
      <c r="K53" s="101"/>
      <c r="L53" s="91"/>
      <c r="M53" s="92"/>
      <c r="N53" s="92"/>
      <c r="O53" s="92"/>
    </row>
    <row r="54" spans="1:15" s="12" customFormat="1" hidden="1" x14ac:dyDescent="0.2">
      <c r="B54" s="266" t="s">
        <v>180</v>
      </c>
      <c r="C54" s="268"/>
      <c r="D54" s="268"/>
      <c r="E54" s="268"/>
      <c r="F54" s="101"/>
      <c r="G54" s="101"/>
      <c r="H54" s="101"/>
      <c r="I54" s="101"/>
      <c r="J54" s="101"/>
      <c r="K54" s="101"/>
      <c r="L54" s="91"/>
      <c r="M54" s="92"/>
      <c r="N54" s="92"/>
      <c r="O54" s="92"/>
    </row>
    <row r="55" spans="1:15" s="12" customFormat="1" hidden="1" x14ac:dyDescent="0.2">
      <c r="B55" s="264" t="s">
        <v>44</v>
      </c>
      <c r="C55" s="265">
        <f>SUM(C45:C54)</f>
        <v>681</v>
      </c>
      <c r="D55" s="265">
        <f t="shared" ref="D55:E55" si="34">SUM(D45:D54)</f>
        <v>1759</v>
      </c>
      <c r="E55" s="265">
        <f t="shared" si="34"/>
        <v>1147</v>
      </c>
      <c r="F55" s="105"/>
      <c r="G55" s="105"/>
      <c r="H55" s="105"/>
      <c r="I55" s="105"/>
      <c r="J55" s="105"/>
      <c r="K55" s="105"/>
      <c r="L55" s="91"/>
      <c r="M55" s="92"/>
      <c r="N55" s="92"/>
      <c r="O55" s="92"/>
    </row>
    <row r="56" spans="1:15" s="12" customFormat="1" x14ac:dyDescent="0.2">
      <c r="B56" s="269" t="s">
        <v>14</v>
      </c>
      <c r="C56" s="270">
        <f>C55/C10</f>
        <v>4.7900400928465918E-2</v>
      </c>
      <c r="D56" s="270">
        <f>D55/D10</f>
        <v>0.11236026828489301</v>
      </c>
      <c r="E56" s="270">
        <f>E55/E10</f>
        <v>6.5711830421082779E-2</v>
      </c>
      <c r="F56" s="97"/>
      <c r="G56" s="97"/>
      <c r="H56" s="97"/>
      <c r="I56" s="97"/>
      <c r="J56" s="97"/>
      <c r="K56" s="97"/>
      <c r="L56" s="91"/>
      <c r="M56" s="99"/>
      <c r="N56" s="99"/>
      <c r="O56" s="99"/>
    </row>
    <row r="57" spans="1:15" s="12" customFormat="1" x14ac:dyDescent="0.2">
      <c r="B57" s="271"/>
      <c r="C57" s="272"/>
      <c r="D57" s="271"/>
      <c r="E57" s="271"/>
      <c r="L57" s="91"/>
      <c r="M57" s="91"/>
      <c r="N57" s="91"/>
      <c r="O57" s="91"/>
    </row>
    <row r="58" spans="1:15" s="12" customFormat="1" x14ac:dyDescent="0.2">
      <c r="A58" s="12" t="s">
        <v>31</v>
      </c>
      <c r="B58" s="28" t="s">
        <v>45</v>
      </c>
      <c r="C58" s="89"/>
      <c r="D58" s="89"/>
      <c r="E58" s="89"/>
      <c r="F58" s="90"/>
      <c r="G58" s="90"/>
      <c r="H58" s="90"/>
      <c r="I58" s="90"/>
      <c r="J58" s="90"/>
      <c r="K58" s="90"/>
      <c r="L58" s="91"/>
      <c r="M58" s="92"/>
      <c r="N58" s="92"/>
      <c r="O58" s="92"/>
    </row>
    <row r="59" spans="1:15" s="12" customFormat="1" x14ac:dyDescent="0.2">
      <c r="B59" s="113" t="s">
        <v>46</v>
      </c>
      <c r="L59" s="91"/>
      <c r="M59" s="99"/>
      <c r="N59" s="99"/>
      <c r="O59" s="99"/>
    </row>
    <row r="60" spans="1:15" s="12" customFormat="1" x14ac:dyDescent="0.2">
      <c r="B60" s="70" t="s">
        <v>47</v>
      </c>
      <c r="C60" s="100">
        <f>3526+269</f>
        <v>3795</v>
      </c>
      <c r="D60" s="100">
        <f>4459+86</f>
        <v>4545</v>
      </c>
      <c r="E60" s="100">
        <f>3191+124</f>
        <v>3315</v>
      </c>
      <c r="F60" s="105"/>
      <c r="G60" s="101"/>
      <c r="H60" s="101"/>
      <c r="I60" s="101"/>
      <c r="J60" s="101"/>
      <c r="K60" s="101"/>
      <c r="L60" s="91"/>
      <c r="M60" s="91"/>
      <c r="N60" s="91"/>
      <c r="O60" s="91"/>
    </row>
    <row r="61" spans="1:15" s="12" customFormat="1" x14ac:dyDescent="0.2">
      <c r="B61" s="70" t="s">
        <v>212</v>
      </c>
      <c r="C61" s="100">
        <v>4926</v>
      </c>
      <c r="D61" s="100">
        <v>4811</v>
      </c>
      <c r="E61" s="100">
        <v>5701</v>
      </c>
      <c r="F61" s="105"/>
      <c r="G61" s="101"/>
      <c r="H61" s="101"/>
      <c r="I61" s="101"/>
      <c r="J61" s="101"/>
      <c r="K61" s="101"/>
      <c r="L61" s="91"/>
      <c r="M61" s="92"/>
      <c r="N61" s="92"/>
      <c r="O61" s="92"/>
    </row>
    <row r="62" spans="1:15" s="12" customFormat="1" x14ac:dyDescent="0.2">
      <c r="B62" s="70" t="s">
        <v>213</v>
      </c>
      <c r="C62" s="100">
        <v>4882</v>
      </c>
      <c r="D62" s="100">
        <v>5180</v>
      </c>
      <c r="E62" s="100">
        <v>6811</v>
      </c>
      <c r="F62" s="105"/>
      <c r="G62" s="95"/>
      <c r="H62" s="95"/>
      <c r="J62" s="101"/>
      <c r="K62" s="101"/>
      <c r="L62" s="91"/>
      <c r="M62" s="92"/>
      <c r="N62" s="92"/>
      <c r="O62" s="92"/>
    </row>
    <row r="63" spans="1:15" s="12" customFormat="1" x14ac:dyDescent="0.2">
      <c r="B63" s="70" t="s">
        <v>118</v>
      </c>
      <c r="C63" s="100">
        <v>1165</v>
      </c>
      <c r="D63" s="100">
        <v>1010</v>
      </c>
      <c r="E63" s="100">
        <v>968</v>
      </c>
      <c r="F63" s="105"/>
      <c r="G63" s="99"/>
      <c r="H63" s="99"/>
      <c r="I63" s="99"/>
      <c r="J63" s="101"/>
      <c r="K63" s="101"/>
      <c r="L63" s="98"/>
      <c r="M63" s="99"/>
      <c r="N63" s="99"/>
      <c r="O63" s="99"/>
    </row>
    <row r="64" spans="1:15" s="12" customFormat="1" x14ac:dyDescent="0.2">
      <c r="B64" s="112" t="s">
        <v>48</v>
      </c>
      <c r="C64" s="104">
        <f>SUM(C60:C63)</f>
        <v>14768</v>
      </c>
      <c r="D64" s="104">
        <f>SUM(D60:D63)</f>
        <v>15546</v>
      </c>
      <c r="E64" s="104">
        <f>SUM(E60:E63)</f>
        <v>16795</v>
      </c>
      <c r="F64" s="105"/>
      <c r="G64" s="105"/>
      <c r="H64" s="105"/>
      <c r="I64" s="105"/>
      <c r="J64" s="105"/>
      <c r="K64" s="105"/>
      <c r="L64" s="91"/>
      <c r="M64" s="92"/>
      <c r="N64" s="92"/>
      <c r="O64" s="92"/>
    </row>
    <row r="65" spans="2:15" s="12" customFormat="1" x14ac:dyDescent="0.2">
      <c r="B65" s="108"/>
      <c r="C65" s="105"/>
      <c r="D65" s="105"/>
      <c r="E65" s="105"/>
      <c r="F65" s="105"/>
      <c r="G65" s="105"/>
      <c r="H65" s="105"/>
      <c r="I65" s="105"/>
      <c r="J65" s="105"/>
      <c r="K65" s="105"/>
      <c r="L65" s="91"/>
      <c r="M65" s="92"/>
      <c r="N65" s="92"/>
      <c r="O65" s="92"/>
    </row>
    <row r="66" spans="2:15" s="12" customFormat="1" x14ac:dyDescent="0.2">
      <c r="B66" s="70" t="s">
        <v>224</v>
      </c>
      <c r="C66" s="100">
        <v>66</v>
      </c>
      <c r="D66" s="100">
        <v>76</v>
      </c>
      <c r="E66" s="100">
        <v>102</v>
      </c>
      <c r="F66" s="105"/>
      <c r="L66" s="98"/>
      <c r="M66" s="99"/>
      <c r="N66" s="99"/>
      <c r="O66" s="99"/>
    </row>
    <row r="67" spans="2:15" s="12" customFormat="1" x14ac:dyDescent="0.2">
      <c r="B67" s="70" t="s">
        <v>214</v>
      </c>
      <c r="C67" s="100">
        <v>4396</v>
      </c>
      <c r="D67" s="100">
        <v>4329</v>
      </c>
      <c r="E67" s="100">
        <v>4254</v>
      </c>
      <c r="F67" s="105"/>
      <c r="G67" s="101"/>
      <c r="H67" s="95"/>
      <c r="K67" s="101"/>
    </row>
    <row r="68" spans="2:15" s="12" customFormat="1" x14ac:dyDescent="0.2">
      <c r="B68" s="70" t="s">
        <v>49</v>
      </c>
      <c r="C68" s="100">
        <v>10269</v>
      </c>
      <c r="D68" s="100">
        <v>10107</v>
      </c>
      <c r="E68" s="100">
        <v>9962</v>
      </c>
      <c r="F68" s="105"/>
      <c r="G68" s="101"/>
      <c r="H68" s="99"/>
      <c r="I68" s="99"/>
      <c r="J68" s="99"/>
      <c r="K68" s="101"/>
    </row>
    <row r="69" spans="2:15" s="12" customFormat="1" x14ac:dyDescent="0.2">
      <c r="B69" s="70" t="s">
        <v>215</v>
      </c>
      <c r="C69" s="100">
        <v>10747</v>
      </c>
      <c r="D69" s="100">
        <v>10044</v>
      </c>
      <c r="E69" s="100">
        <v>9339</v>
      </c>
      <c r="F69" s="105"/>
      <c r="G69" s="101"/>
      <c r="H69" s="99"/>
      <c r="I69" s="99"/>
      <c r="J69" s="99"/>
      <c r="K69" s="101"/>
    </row>
    <row r="70" spans="2:15" s="12" customFormat="1" x14ac:dyDescent="0.2">
      <c r="B70" s="70" t="s">
        <v>162</v>
      </c>
      <c r="C70" s="100">
        <v>464</v>
      </c>
      <c r="D70" s="100">
        <v>438</v>
      </c>
      <c r="E70" s="100">
        <v>479</v>
      </c>
      <c r="F70" s="105"/>
      <c r="G70" s="101"/>
      <c r="H70" s="102"/>
      <c r="I70" s="91"/>
      <c r="J70" s="91"/>
      <c r="K70" s="101"/>
    </row>
    <row r="71" spans="2:15" s="12" customFormat="1" x14ac:dyDescent="0.2">
      <c r="B71" s="70" t="s">
        <v>163</v>
      </c>
      <c r="C71" s="100">
        <v>1939</v>
      </c>
      <c r="D71" s="100">
        <v>1804</v>
      </c>
      <c r="E71" s="100">
        <v>1687</v>
      </c>
      <c r="F71" s="105"/>
      <c r="G71" s="101"/>
      <c r="H71" s="95"/>
      <c r="K71" s="101"/>
    </row>
    <row r="72" spans="2:15" s="12" customFormat="1" x14ac:dyDescent="0.2">
      <c r="B72" s="112" t="s">
        <v>50</v>
      </c>
      <c r="C72" s="104">
        <f>SUM(C66:C71,C64)</f>
        <v>42649</v>
      </c>
      <c r="D72" s="104">
        <f>SUM(D66:D71,D64)</f>
        <v>42344</v>
      </c>
      <c r="E72" s="104">
        <f>SUM(E66:E71,E64)</f>
        <v>42618</v>
      </c>
      <c r="F72" s="105"/>
      <c r="G72" s="105"/>
      <c r="H72" s="105"/>
      <c r="I72" s="105"/>
      <c r="J72" s="105"/>
      <c r="K72" s="105"/>
    </row>
    <row r="73" spans="2:15" s="12" customFormat="1" x14ac:dyDescent="0.2">
      <c r="G73" s="95"/>
      <c r="H73" s="95"/>
    </row>
    <row r="74" spans="2:15" s="12" customFormat="1" x14ac:dyDescent="0.2">
      <c r="B74" s="108"/>
      <c r="H74" s="95"/>
    </row>
    <row r="75" spans="2:15" s="12" customFormat="1" x14ac:dyDescent="0.2">
      <c r="B75" s="70" t="s">
        <v>216</v>
      </c>
      <c r="C75" s="100">
        <v>3</v>
      </c>
      <c r="D75" s="100">
        <v>17</v>
      </c>
      <c r="E75" s="100">
        <v>24</v>
      </c>
      <c r="G75" s="95"/>
      <c r="H75" s="95"/>
    </row>
    <row r="76" spans="2:15" s="12" customFormat="1" x14ac:dyDescent="0.2">
      <c r="B76" s="70" t="s">
        <v>40</v>
      </c>
      <c r="C76" s="100">
        <v>3615</v>
      </c>
      <c r="D76" s="100">
        <v>4126</v>
      </c>
      <c r="E76" s="100">
        <v>4895</v>
      </c>
      <c r="F76" s="101"/>
      <c r="G76" s="101"/>
      <c r="H76" s="101"/>
      <c r="I76" s="101"/>
      <c r="J76" s="101"/>
      <c r="K76" s="101"/>
    </row>
    <row r="77" spans="2:15" s="12" customFormat="1" x14ac:dyDescent="0.2">
      <c r="B77" s="70" t="s">
        <v>218</v>
      </c>
      <c r="C77" s="100">
        <v>123</v>
      </c>
      <c r="D77" s="100">
        <v>146</v>
      </c>
      <c r="E77" s="100">
        <v>183</v>
      </c>
      <c r="F77" s="101"/>
      <c r="G77" s="101"/>
      <c r="H77" s="101"/>
      <c r="I77" s="101"/>
      <c r="J77" s="101"/>
      <c r="K77" s="101"/>
    </row>
    <row r="78" spans="2:15" s="12" customFormat="1" x14ac:dyDescent="0.2">
      <c r="B78" s="70" t="s">
        <v>219</v>
      </c>
      <c r="C78" s="100">
        <v>2662</v>
      </c>
      <c r="D78" s="100">
        <v>3201</v>
      </c>
      <c r="E78" s="100">
        <v>3388</v>
      </c>
      <c r="F78" s="101"/>
      <c r="G78" s="101"/>
      <c r="H78" s="101"/>
      <c r="I78" s="101"/>
      <c r="J78" s="101"/>
      <c r="K78" s="101"/>
    </row>
    <row r="79" spans="2:15" s="12" customFormat="1" x14ac:dyDescent="0.2">
      <c r="B79" s="70" t="s">
        <v>220</v>
      </c>
      <c r="C79" s="100">
        <v>2145</v>
      </c>
      <c r="D79" s="100">
        <v>2068</v>
      </c>
      <c r="E79" s="100">
        <v>2254</v>
      </c>
      <c r="F79" s="101"/>
      <c r="G79" s="101"/>
      <c r="H79" s="101"/>
      <c r="I79" s="101"/>
      <c r="J79" s="101"/>
      <c r="K79" s="101"/>
    </row>
    <row r="80" spans="2:15" s="12" customFormat="1" x14ac:dyDescent="0.2">
      <c r="B80" s="112" t="s">
        <v>51</v>
      </c>
      <c r="C80" s="104">
        <f>SUM(C75:C79)</f>
        <v>8548</v>
      </c>
      <c r="D80" s="104">
        <f>SUM(D75:D79)</f>
        <v>9558</v>
      </c>
      <c r="E80" s="104">
        <f t="shared" ref="E80" si="35">SUM(E75:E79)</f>
        <v>10744</v>
      </c>
      <c r="F80" s="105"/>
      <c r="G80" s="105"/>
      <c r="H80" s="105"/>
      <c r="I80" s="105"/>
      <c r="J80" s="105"/>
      <c r="K80" s="105"/>
    </row>
    <row r="81" spans="2:11" s="12" customFormat="1" x14ac:dyDescent="0.2">
      <c r="B81" s="70"/>
      <c r="I81" s="95"/>
      <c r="J81" s="95"/>
    </row>
    <row r="82" spans="2:11" s="12" customFormat="1" x14ac:dyDescent="0.2">
      <c r="B82" s="70" t="s">
        <v>119</v>
      </c>
      <c r="C82" s="100">
        <v>1102</v>
      </c>
      <c r="D82" s="100">
        <v>1100</v>
      </c>
      <c r="E82" s="100">
        <v>1283</v>
      </c>
      <c r="F82" s="53"/>
      <c r="G82" s="53"/>
      <c r="H82" s="53"/>
      <c r="I82" s="53"/>
      <c r="J82" s="53"/>
      <c r="K82" s="53"/>
    </row>
    <row r="83" spans="2:11" s="12" customFormat="1" x14ac:dyDescent="0.2">
      <c r="B83" s="70" t="s">
        <v>162</v>
      </c>
      <c r="C83" s="100">
        <v>893</v>
      </c>
      <c r="D83" s="100">
        <v>1220</v>
      </c>
      <c r="E83" s="100">
        <v>1119</v>
      </c>
      <c r="F83" s="53"/>
      <c r="G83" s="53"/>
      <c r="H83" s="53"/>
      <c r="I83" s="53"/>
      <c r="J83" s="53"/>
      <c r="K83" s="53"/>
    </row>
    <row r="84" spans="2:11" s="12" customFormat="1" x14ac:dyDescent="0.2">
      <c r="B84" s="70" t="s">
        <v>221</v>
      </c>
      <c r="C84" s="100">
        <v>5176</v>
      </c>
      <c r="D84" s="100">
        <v>3124</v>
      </c>
      <c r="E84" s="100">
        <v>2255</v>
      </c>
      <c r="F84" s="53"/>
      <c r="G84" s="53"/>
      <c r="H84" s="53"/>
      <c r="I84" s="53"/>
      <c r="J84" s="53"/>
      <c r="K84" s="53"/>
    </row>
    <row r="85" spans="2:11" s="12" customFormat="1" x14ac:dyDescent="0.2">
      <c r="B85" s="70" t="s">
        <v>120</v>
      </c>
      <c r="C85" s="100">
        <v>1867</v>
      </c>
      <c r="D85" s="100">
        <v>1719</v>
      </c>
      <c r="E85" s="100">
        <v>1676</v>
      </c>
      <c r="F85" s="53"/>
      <c r="G85" s="53"/>
      <c r="H85" s="53"/>
      <c r="I85" s="53"/>
      <c r="J85" s="53"/>
      <c r="K85" s="53"/>
    </row>
    <row r="86" spans="2:11" s="12" customFormat="1" x14ac:dyDescent="0.2">
      <c r="B86" s="112" t="s">
        <v>183</v>
      </c>
      <c r="C86" s="104">
        <f>SUM(C82:C85,C80)</f>
        <v>17586</v>
      </c>
      <c r="D86" s="104">
        <f>SUM(D82:D85,D80)</f>
        <v>16721</v>
      </c>
      <c r="E86" s="104">
        <f>SUM(E82:E85,E80)</f>
        <v>17077</v>
      </c>
      <c r="F86" s="105"/>
      <c r="G86" s="105"/>
      <c r="H86" s="105"/>
      <c r="I86" s="105"/>
      <c r="J86" s="105"/>
      <c r="K86" s="105"/>
    </row>
    <row r="87" spans="2:11" s="12" customFormat="1" x14ac:dyDescent="0.2">
      <c r="C87" s="111"/>
      <c r="D87" s="111"/>
      <c r="E87" s="111"/>
    </row>
    <row r="88" spans="2:11" s="12" customFormat="1" x14ac:dyDescent="0.2">
      <c r="B88" s="70" t="s">
        <v>52</v>
      </c>
      <c r="C88" s="100">
        <v>7</v>
      </c>
      <c r="D88" s="100">
        <v>7</v>
      </c>
      <c r="E88" s="100">
        <v>7</v>
      </c>
      <c r="F88" s="101"/>
      <c r="G88" s="100"/>
      <c r="H88" s="101"/>
      <c r="I88" s="101"/>
      <c r="J88" s="101"/>
      <c r="K88" s="101"/>
    </row>
    <row r="89" spans="2:11" s="12" customFormat="1" x14ac:dyDescent="0.2">
      <c r="B89" s="70" t="s">
        <v>164</v>
      </c>
      <c r="C89" s="100">
        <v>27707</v>
      </c>
      <c r="D89" s="100">
        <v>27751</v>
      </c>
      <c r="E89" s="100">
        <v>27851</v>
      </c>
      <c r="F89" s="101"/>
      <c r="G89" s="101"/>
      <c r="H89" s="101"/>
      <c r="I89" s="101"/>
      <c r="J89" s="101"/>
      <c r="K89" s="101"/>
    </row>
    <row r="90" spans="2:11" s="12" customFormat="1" x14ac:dyDescent="0.2">
      <c r="B90" s="70" t="s">
        <v>225</v>
      </c>
      <c r="C90" s="100"/>
      <c r="D90" s="100">
        <v>524</v>
      </c>
      <c r="E90" s="100">
        <v>250</v>
      </c>
      <c r="F90" s="101"/>
      <c r="G90" s="101"/>
      <c r="H90" s="101"/>
      <c r="I90" s="101"/>
      <c r="J90" s="101"/>
      <c r="K90" s="101"/>
    </row>
    <row r="91" spans="2:11" s="12" customFormat="1" x14ac:dyDescent="0.2">
      <c r="B91" s="70" t="s">
        <v>223</v>
      </c>
      <c r="C91" s="100">
        <v>-2890</v>
      </c>
      <c r="D91" s="100">
        <v>-2898</v>
      </c>
      <c r="E91" s="100">
        <v>-2806</v>
      </c>
      <c r="F91" s="101"/>
      <c r="G91" s="101"/>
      <c r="H91" s="101"/>
      <c r="I91" s="101"/>
      <c r="J91" s="101"/>
      <c r="K91" s="101"/>
    </row>
    <row r="92" spans="2:11" s="12" customFormat="1" x14ac:dyDescent="0.2">
      <c r="B92" s="112" t="s">
        <v>222</v>
      </c>
      <c r="C92" s="104">
        <f>SUM(C88:C91)</f>
        <v>24824</v>
      </c>
      <c r="D92" s="104">
        <f>SUM(D88:D91)</f>
        <v>25384</v>
      </c>
      <c r="E92" s="104">
        <f>SUM(E88:E91)</f>
        <v>25302</v>
      </c>
      <c r="F92" s="105"/>
      <c r="G92" s="105"/>
      <c r="H92" s="105"/>
      <c r="I92" s="105"/>
      <c r="J92" s="105"/>
      <c r="K92" s="105"/>
    </row>
    <row r="93" spans="2:11" s="12" customFormat="1" x14ac:dyDescent="0.2">
      <c r="I93" s="95"/>
      <c r="J93" s="95"/>
    </row>
    <row r="94" spans="2:11" s="12" customFormat="1" x14ac:dyDescent="0.2">
      <c r="B94" s="12" t="s">
        <v>217</v>
      </c>
      <c r="C94" s="100">
        <v>239</v>
      </c>
      <c r="D94" s="100">
        <v>239</v>
      </c>
      <c r="E94" s="100">
        <v>239</v>
      </c>
      <c r="I94" s="95"/>
      <c r="J94" s="95"/>
    </row>
    <row r="95" spans="2:11" s="12" customFormat="1" x14ac:dyDescent="0.2">
      <c r="B95" s="112" t="s">
        <v>169</v>
      </c>
      <c r="C95" s="104">
        <f>C94+C92</f>
        <v>25063</v>
      </c>
      <c r="D95" s="104">
        <f t="shared" ref="D95:E95" si="36">D94+D92</f>
        <v>25623</v>
      </c>
      <c r="E95" s="104">
        <f t="shared" si="36"/>
        <v>25541</v>
      </c>
      <c r="I95" s="95"/>
      <c r="J95" s="95"/>
    </row>
    <row r="96" spans="2:11" s="12" customFormat="1" x14ac:dyDescent="0.2">
      <c r="B96" s="108"/>
      <c r="I96" s="95"/>
      <c r="J96" s="95"/>
    </row>
    <row r="97" spans="1:12" s="12" customFormat="1" x14ac:dyDescent="0.2">
      <c r="B97" s="13" t="s">
        <v>53</v>
      </c>
      <c r="C97" s="104">
        <f>SUM(C92,C86)</f>
        <v>42410</v>
      </c>
      <c r="D97" s="104">
        <f>SUM(D92,D86)</f>
        <v>42105</v>
      </c>
      <c r="E97" s="104">
        <f>SUM(E92,E86)</f>
        <v>42379</v>
      </c>
      <c r="F97" s="105"/>
      <c r="G97" s="105"/>
      <c r="H97" s="105"/>
      <c r="I97" s="105"/>
      <c r="J97" s="105"/>
      <c r="K97" s="105"/>
    </row>
    <row r="98" spans="1:12" s="12" customFormat="1" x14ac:dyDescent="0.2">
      <c r="B98" s="70" t="s">
        <v>63</v>
      </c>
      <c r="C98" s="114" t="str">
        <f>IF(C72-(C86+C95)=0,"OK",C72-(C86+C95))</f>
        <v>OK</v>
      </c>
      <c r="D98" s="114" t="str">
        <f t="shared" ref="D98:E98" si="37">IF(D72-(D86+D95)=0,"OK",D72-(D86+D95))</f>
        <v>OK</v>
      </c>
      <c r="E98" s="114" t="str">
        <f t="shared" si="37"/>
        <v>OK</v>
      </c>
      <c r="F98" s="105"/>
      <c r="G98" s="105"/>
      <c r="H98" s="105"/>
      <c r="I98" s="105"/>
      <c r="J98" s="105"/>
      <c r="K98" s="105"/>
    </row>
    <row r="99" spans="1:12" s="12" customFormat="1" x14ac:dyDescent="0.2">
      <c r="G99" s="115"/>
    </row>
    <row r="100" spans="1:12" s="12" customFormat="1" x14ac:dyDescent="0.2">
      <c r="A100" s="12" t="s">
        <v>31</v>
      </c>
      <c r="B100" s="28" t="s">
        <v>54</v>
      </c>
      <c r="C100" s="89"/>
      <c r="D100" s="89"/>
      <c r="E100" s="89"/>
      <c r="F100" s="90"/>
      <c r="G100" s="90"/>
      <c r="H100" s="90"/>
      <c r="I100" s="90"/>
      <c r="J100" s="90"/>
      <c r="K100" s="90"/>
    </row>
    <row r="101" spans="1:12" s="12" customFormat="1" x14ac:dyDescent="0.2">
      <c r="B101" s="13" t="s">
        <v>55</v>
      </c>
      <c r="C101" s="104">
        <f t="shared" ref="C101:D101" si="38">C30-C29</f>
        <v>701</v>
      </c>
      <c r="D101" s="104">
        <f t="shared" si="38"/>
        <v>1769</v>
      </c>
      <c r="E101" s="104">
        <f>E30-E29</f>
        <v>1158</v>
      </c>
      <c r="F101" s="105"/>
      <c r="G101" s="105"/>
      <c r="H101" s="105"/>
      <c r="I101" s="105"/>
      <c r="J101" s="105"/>
      <c r="K101" s="105"/>
      <c r="L101" s="12" t="s">
        <v>226</v>
      </c>
    </row>
    <row r="102" spans="1:12" s="12" customFormat="1" x14ac:dyDescent="0.2">
      <c r="B102" s="13" t="s">
        <v>56</v>
      </c>
    </row>
    <row r="103" spans="1:12" s="12" customFormat="1" x14ac:dyDescent="0.2">
      <c r="B103" s="70" t="s">
        <v>227</v>
      </c>
      <c r="C103" s="100">
        <v>1177</v>
      </c>
      <c r="D103" s="100">
        <v>1243</v>
      </c>
      <c r="E103" s="100">
        <v>1223</v>
      </c>
      <c r="F103" s="53"/>
      <c r="G103" s="53"/>
      <c r="H103" s="53"/>
      <c r="I103" s="53"/>
      <c r="J103" s="53"/>
      <c r="K103" s="53"/>
    </row>
    <row r="104" spans="1:12" s="12" customFormat="1" x14ac:dyDescent="0.2">
      <c r="B104" s="70" t="s">
        <v>228</v>
      </c>
      <c r="C104" s="100">
        <v>-330</v>
      </c>
      <c r="D104" s="100">
        <v>174</v>
      </c>
      <c r="E104" s="100">
        <v>-286</v>
      </c>
      <c r="H104" s="95"/>
      <c r="I104" s="95"/>
      <c r="J104" s="95"/>
    </row>
    <row r="105" spans="1:12" s="12" customFormat="1" x14ac:dyDescent="0.2">
      <c r="B105" s="70" t="s">
        <v>229</v>
      </c>
      <c r="C105" s="100">
        <f>-269-340</f>
        <v>-609</v>
      </c>
      <c r="D105" s="100">
        <f>-247-1292</f>
        <v>-1539</v>
      </c>
      <c r="E105" s="100">
        <f>-182-142</f>
        <v>-324</v>
      </c>
    </row>
    <row r="106" spans="1:12" s="12" customFormat="1" x14ac:dyDescent="0.2">
      <c r="B106" s="70" t="s">
        <v>230</v>
      </c>
      <c r="C106" s="100">
        <v>3</v>
      </c>
      <c r="D106" s="100">
        <v>-21</v>
      </c>
      <c r="E106" s="100">
        <v>-18</v>
      </c>
      <c r="I106" s="95"/>
    </row>
    <row r="107" spans="1:12" s="12" customFormat="1" x14ac:dyDescent="0.2">
      <c r="B107" s="70" t="s">
        <v>231</v>
      </c>
      <c r="C107" s="100">
        <v>335</v>
      </c>
      <c r="D107" s="100">
        <v>289</v>
      </c>
      <c r="E107" s="100">
        <v>363</v>
      </c>
      <c r="F107" s="53"/>
      <c r="G107" s="53"/>
      <c r="H107" s="53"/>
      <c r="I107" s="53"/>
      <c r="J107" s="53"/>
      <c r="K107" s="53"/>
    </row>
    <row r="108" spans="1:12" s="12" customFormat="1" x14ac:dyDescent="0.2">
      <c r="B108" s="70" t="s">
        <v>232</v>
      </c>
      <c r="C108" s="100">
        <v>290</v>
      </c>
      <c r="D108" s="100">
        <v>156</v>
      </c>
      <c r="E108" s="100">
        <v>305</v>
      </c>
      <c r="F108" s="53"/>
      <c r="G108" s="53"/>
      <c r="H108" s="53"/>
      <c r="I108" s="53"/>
      <c r="J108" s="53"/>
      <c r="K108" s="53"/>
    </row>
    <row r="109" spans="1:12" s="12" customFormat="1" x14ac:dyDescent="0.2">
      <c r="B109" s="70" t="s">
        <v>233</v>
      </c>
      <c r="C109" s="100">
        <v>187</v>
      </c>
      <c r="D109" s="100">
        <v>-113</v>
      </c>
      <c r="E109" s="100">
        <v>-997</v>
      </c>
    </row>
    <row r="110" spans="1:12" s="12" customFormat="1" x14ac:dyDescent="0.2">
      <c r="B110" s="70" t="s">
        <v>165</v>
      </c>
      <c r="C110" s="100">
        <v>104</v>
      </c>
      <c r="D110" s="100">
        <v>-422</v>
      </c>
      <c r="E110" s="100">
        <v>-1715</v>
      </c>
    </row>
    <row r="111" spans="1:12" s="12" customFormat="1" x14ac:dyDescent="0.2">
      <c r="B111" s="70" t="s">
        <v>166</v>
      </c>
      <c r="C111" s="100">
        <v>-118</v>
      </c>
      <c r="D111" s="100">
        <v>524</v>
      </c>
      <c r="E111" s="100">
        <v>807</v>
      </c>
    </row>
    <row r="112" spans="1:12" s="12" customFormat="1" x14ac:dyDescent="0.2">
      <c r="B112" s="70" t="s">
        <v>234</v>
      </c>
      <c r="C112" s="100">
        <v>71</v>
      </c>
      <c r="D112" s="100">
        <v>574</v>
      </c>
      <c r="E112" s="100">
        <v>194</v>
      </c>
    </row>
    <row r="113" spans="2:11" s="12" customFormat="1" x14ac:dyDescent="0.2">
      <c r="B113" s="70" t="s">
        <v>235</v>
      </c>
      <c r="C113" s="100">
        <v>253</v>
      </c>
      <c r="D113" s="100">
        <v>93</v>
      </c>
      <c r="E113" s="100">
        <v>162</v>
      </c>
      <c r="J113" s="95"/>
    </row>
    <row r="114" spans="2:11" s="12" customFormat="1" x14ac:dyDescent="0.2">
      <c r="B114" s="103" t="s">
        <v>236</v>
      </c>
      <c r="C114" s="104">
        <f>SUM(C101,C103:C113)</f>
        <v>2064</v>
      </c>
      <c r="D114" s="104">
        <f>SUM(D101,D103:D113)</f>
        <v>2727</v>
      </c>
      <c r="E114" s="104">
        <f>SUM(E101,E103:E113)</f>
        <v>872</v>
      </c>
      <c r="F114" s="105"/>
      <c r="G114" s="105"/>
      <c r="H114" s="105"/>
      <c r="I114" s="105"/>
      <c r="J114" s="105"/>
      <c r="K114" s="105"/>
    </row>
    <row r="115" spans="2:11" s="12" customFormat="1" x14ac:dyDescent="0.2">
      <c r="C115" s="111"/>
      <c r="D115" s="111"/>
      <c r="E115" s="111"/>
    </row>
    <row r="116" spans="2:11" s="12" customFormat="1" x14ac:dyDescent="0.2">
      <c r="B116" s="70" t="s">
        <v>127</v>
      </c>
      <c r="C116" s="100">
        <v>-475</v>
      </c>
      <c r="D116" s="100">
        <v>-573</v>
      </c>
      <c r="E116" s="100">
        <v>-605</v>
      </c>
      <c r="F116" s="53"/>
      <c r="G116" s="53"/>
      <c r="H116" s="53"/>
      <c r="I116" s="53"/>
      <c r="J116" s="53"/>
      <c r="K116" s="53"/>
    </row>
    <row r="117" spans="2:11" s="12" customFormat="1" x14ac:dyDescent="0.2">
      <c r="B117" s="70" t="s">
        <v>237</v>
      </c>
      <c r="C117" s="100">
        <v>83</v>
      </c>
      <c r="D117" s="100">
        <v>75</v>
      </c>
      <c r="E117" s="100">
        <v>73</v>
      </c>
      <c r="F117" s="53"/>
      <c r="G117" s="53"/>
      <c r="H117" s="53"/>
      <c r="I117" s="53"/>
      <c r="J117" s="53"/>
      <c r="K117" s="53"/>
    </row>
    <row r="118" spans="2:11" s="12" customFormat="1" x14ac:dyDescent="0.2">
      <c r="B118" s="70" t="s">
        <v>238</v>
      </c>
      <c r="C118" s="100"/>
      <c r="D118" s="100"/>
      <c r="E118" s="100">
        <v>-36</v>
      </c>
      <c r="F118" s="53"/>
      <c r="G118" s="53"/>
      <c r="H118" s="53"/>
      <c r="I118" s="53"/>
      <c r="J118" s="53"/>
      <c r="K118" s="53"/>
    </row>
    <row r="119" spans="2:11" s="12" customFormat="1" x14ac:dyDescent="0.2">
      <c r="B119" s="70" t="s">
        <v>240</v>
      </c>
      <c r="C119" s="100">
        <v>-1</v>
      </c>
      <c r="D119" s="100">
        <v>-4</v>
      </c>
      <c r="E119" s="100">
        <v>-12</v>
      </c>
      <c r="F119" s="53"/>
      <c r="G119" s="53"/>
      <c r="H119" s="53"/>
      <c r="I119" s="53"/>
      <c r="J119" s="53"/>
      <c r="K119" s="53"/>
    </row>
    <row r="120" spans="2:11" s="12" customFormat="1" x14ac:dyDescent="0.2">
      <c r="B120" s="70" t="s">
        <v>241</v>
      </c>
      <c r="C120" s="100">
        <v>-995</v>
      </c>
      <c r="D120" s="100">
        <v>-204</v>
      </c>
      <c r="E120" s="100">
        <v>-344</v>
      </c>
      <c r="F120" s="53"/>
      <c r="G120" s="53"/>
      <c r="H120" s="53"/>
      <c r="I120" s="53"/>
      <c r="J120" s="53"/>
      <c r="K120" s="53"/>
    </row>
    <row r="121" spans="2:11" s="12" customFormat="1" x14ac:dyDescent="0.2">
      <c r="B121" s="70" t="s">
        <v>239</v>
      </c>
      <c r="C121" s="100">
        <v>721</v>
      </c>
      <c r="D121" s="100">
        <v>345</v>
      </c>
      <c r="E121" s="100">
        <v>295</v>
      </c>
      <c r="F121" s="53"/>
      <c r="G121" s="53"/>
      <c r="H121" s="53"/>
      <c r="I121" s="53"/>
      <c r="J121" s="53"/>
      <c r="K121" s="53"/>
    </row>
    <row r="122" spans="2:11" s="12" customFormat="1" x14ac:dyDescent="0.2">
      <c r="B122" s="70" t="s">
        <v>121</v>
      </c>
      <c r="C122" s="100">
        <v>-7</v>
      </c>
      <c r="D122" s="100">
        <v>-1</v>
      </c>
      <c r="E122" s="100">
        <v>-3</v>
      </c>
      <c r="F122" s="53"/>
      <c r="G122" s="53"/>
      <c r="H122" s="53"/>
      <c r="I122" s="53"/>
      <c r="J122" s="53"/>
      <c r="K122" s="53"/>
    </row>
    <row r="123" spans="2:11" s="12" customFormat="1" x14ac:dyDescent="0.2">
      <c r="B123" s="103" t="s">
        <v>122</v>
      </c>
      <c r="C123" s="116">
        <f>SUM(C116:C122)</f>
        <v>-674</v>
      </c>
      <c r="D123" s="116">
        <f>SUM(D116:D122)</f>
        <v>-362</v>
      </c>
      <c r="E123" s="116">
        <f>SUM(E116:E122)</f>
        <v>-632</v>
      </c>
      <c r="F123" s="99"/>
      <c r="G123" s="99"/>
      <c r="H123" s="99"/>
      <c r="I123" s="99"/>
      <c r="J123" s="99"/>
      <c r="K123" s="99"/>
    </row>
    <row r="124" spans="2:11" s="12" customFormat="1" x14ac:dyDescent="0.2"/>
    <row r="125" spans="2:11" s="12" customFormat="1" x14ac:dyDescent="0.2">
      <c r="B125" s="70" t="s">
        <v>242</v>
      </c>
      <c r="C125" s="100"/>
      <c r="D125" s="100">
        <v>13</v>
      </c>
      <c r="E125" s="100">
        <v>-13</v>
      </c>
      <c r="F125" s="101"/>
      <c r="G125" s="101"/>
      <c r="H125" s="101"/>
      <c r="I125" s="101"/>
      <c r="J125" s="101"/>
      <c r="K125" s="101"/>
    </row>
    <row r="126" spans="2:11" s="12" customFormat="1" x14ac:dyDescent="0.2">
      <c r="B126" s="70" t="s">
        <v>243</v>
      </c>
      <c r="C126" s="100">
        <v>2439</v>
      </c>
      <c r="D126" s="100">
        <v>419</v>
      </c>
      <c r="E126" s="100">
        <v>1358</v>
      </c>
      <c r="F126" s="101"/>
      <c r="G126" s="101"/>
      <c r="H126" s="101"/>
      <c r="I126" s="101"/>
      <c r="J126" s="101"/>
      <c r="K126" s="101"/>
    </row>
    <row r="127" spans="2:11" s="12" customFormat="1" x14ac:dyDescent="0.2">
      <c r="B127" s="70" t="s">
        <v>244</v>
      </c>
      <c r="C127" s="100">
        <v>-1441</v>
      </c>
      <c r="D127" s="100">
        <v>-421</v>
      </c>
      <c r="E127" s="100">
        <v>-1140</v>
      </c>
      <c r="F127" s="101"/>
      <c r="G127" s="101"/>
      <c r="H127" s="101"/>
      <c r="I127" s="101"/>
      <c r="J127" s="101"/>
      <c r="K127" s="101"/>
    </row>
    <row r="128" spans="2:11" s="12" customFormat="1" x14ac:dyDescent="0.2">
      <c r="B128" s="70" t="s">
        <v>245</v>
      </c>
      <c r="C128" s="100">
        <v>-275</v>
      </c>
      <c r="D128" s="100">
        <v>-950</v>
      </c>
      <c r="E128" s="100">
        <v>-1000</v>
      </c>
      <c r="F128" s="101"/>
      <c r="G128" s="101"/>
      <c r="H128" s="101"/>
      <c r="I128" s="101"/>
      <c r="J128" s="101"/>
      <c r="K128" s="101"/>
    </row>
    <row r="129" spans="1:11" s="12" customFormat="1" x14ac:dyDescent="0.2">
      <c r="B129" s="70" t="s">
        <v>246</v>
      </c>
      <c r="C129" s="100">
        <v>56</v>
      </c>
      <c r="D129" s="100">
        <v>100</v>
      </c>
      <c r="E129" s="100">
        <v>88</v>
      </c>
      <c r="F129" s="101"/>
      <c r="G129" s="101"/>
      <c r="H129" s="101"/>
      <c r="I129" s="101"/>
      <c r="J129" s="101"/>
      <c r="K129" s="101"/>
    </row>
    <row r="130" spans="1:11" s="12" customFormat="1" x14ac:dyDescent="0.2">
      <c r="B130" s="70" t="s">
        <v>247</v>
      </c>
      <c r="C130" s="100">
        <v>-388</v>
      </c>
      <c r="D130" s="100">
        <v>-397</v>
      </c>
      <c r="E130" s="100">
        <v>-418</v>
      </c>
      <c r="F130" s="101"/>
      <c r="G130" s="101"/>
      <c r="H130" s="101"/>
      <c r="I130" s="101"/>
      <c r="J130" s="101"/>
      <c r="K130" s="101"/>
    </row>
    <row r="131" spans="1:11" s="12" customFormat="1" x14ac:dyDescent="0.2">
      <c r="B131" s="70" t="s">
        <v>248</v>
      </c>
      <c r="C131" s="100">
        <v>-60</v>
      </c>
      <c r="D131" s="100"/>
      <c r="E131" s="100"/>
      <c r="F131" s="101"/>
      <c r="G131" s="101"/>
      <c r="H131" s="101"/>
      <c r="I131" s="101"/>
      <c r="J131" s="101"/>
      <c r="K131" s="101"/>
    </row>
    <row r="132" spans="1:11" s="12" customFormat="1" x14ac:dyDescent="0.2">
      <c r="B132" s="70" t="s">
        <v>123</v>
      </c>
      <c r="C132" s="100">
        <v>-28</v>
      </c>
      <c r="D132" s="100">
        <v>-30</v>
      </c>
      <c r="E132" s="100">
        <v>-55</v>
      </c>
      <c r="F132" s="101"/>
      <c r="G132" s="101"/>
      <c r="H132" s="101"/>
      <c r="I132" s="101"/>
      <c r="J132" s="101"/>
      <c r="K132" s="101"/>
    </row>
    <row r="133" spans="1:11" s="12" customFormat="1" x14ac:dyDescent="0.2">
      <c r="B133" s="103" t="s">
        <v>124</v>
      </c>
      <c r="C133" s="116">
        <f>SUM(C125:C132)</f>
        <v>303</v>
      </c>
      <c r="D133" s="116">
        <f>SUM(D125:D132)</f>
        <v>-1266</v>
      </c>
      <c r="E133" s="116">
        <f>SUM(E125:E132)</f>
        <v>-1180</v>
      </c>
      <c r="F133" s="99"/>
      <c r="G133" s="99"/>
      <c r="H133" s="99"/>
      <c r="I133" s="99"/>
      <c r="J133" s="99"/>
      <c r="K133" s="99"/>
    </row>
    <row r="134" spans="1:11" s="12" customFormat="1" x14ac:dyDescent="0.2">
      <c r="C134" s="101"/>
      <c r="D134" s="101"/>
      <c r="E134" s="101"/>
      <c r="F134" s="101"/>
      <c r="G134" s="101"/>
      <c r="H134" s="101"/>
      <c r="I134" s="101"/>
      <c r="J134" s="101"/>
      <c r="K134" s="101"/>
    </row>
    <row r="135" spans="1:11" s="12" customFormat="1" x14ac:dyDescent="0.2">
      <c r="B135" s="110" t="s">
        <v>167</v>
      </c>
      <c r="C135" s="117">
        <v>2173</v>
      </c>
      <c r="D135" s="104">
        <f>C138</f>
        <v>3873</v>
      </c>
      <c r="E135" s="104">
        <f>D138</f>
        <v>4836</v>
      </c>
      <c r="F135" s="105"/>
      <c r="G135" s="105"/>
      <c r="H135" s="105"/>
      <c r="I135" s="105"/>
      <c r="J135" s="105"/>
      <c r="K135" s="105"/>
    </row>
    <row r="136" spans="1:11" s="12" customFormat="1" x14ac:dyDescent="0.2">
      <c r="B136" s="70" t="s">
        <v>57</v>
      </c>
      <c r="C136" s="100">
        <v>7</v>
      </c>
      <c r="D136" s="100">
        <v>-136</v>
      </c>
      <c r="E136" s="100">
        <v>-278</v>
      </c>
    </row>
    <row r="137" spans="1:11" s="12" customFormat="1" x14ac:dyDescent="0.2">
      <c r="B137" s="70" t="s">
        <v>58</v>
      </c>
      <c r="C137" s="118">
        <f>SUM(C114,C123,C133,C136)</f>
        <v>1700</v>
      </c>
      <c r="D137" s="118">
        <f>SUM(D114,D123,D133,D136)</f>
        <v>963</v>
      </c>
      <c r="E137" s="118">
        <f>SUM(E114,E123,E133,E136)</f>
        <v>-1218</v>
      </c>
      <c r="F137" s="119"/>
      <c r="G137" s="119"/>
      <c r="H137" s="119"/>
      <c r="I137" s="119"/>
      <c r="J137" s="119"/>
      <c r="K137" s="119"/>
    </row>
    <row r="138" spans="1:11" s="12" customFormat="1" x14ac:dyDescent="0.2">
      <c r="A138" s="12" t="s">
        <v>31</v>
      </c>
      <c r="B138" s="103" t="s">
        <v>168</v>
      </c>
      <c r="C138" s="104">
        <f>SUM(C137,C135)</f>
        <v>3873</v>
      </c>
      <c r="D138" s="104">
        <f t="shared" ref="D138:E138" si="39">SUM(D137,D135)</f>
        <v>4836</v>
      </c>
      <c r="E138" s="104">
        <f t="shared" si="39"/>
        <v>3618</v>
      </c>
      <c r="F138" s="105"/>
      <c r="G138" s="105"/>
      <c r="H138" s="105"/>
      <c r="I138" s="105"/>
      <c r="J138" s="105"/>
      <c r="K138" s="105"/>
    </row>
    <row r="141" spans="1:11" x14ac:dyDescent="0.2">
      <c r="C141" s="7"/>
    </row>
  </sheetData>
  <mergeCells count="2">
    <mergeCell ref="C6:E6"/>
    <mergeCell ref="F6:K6"/>
  </mergeCells>
  <pageMargins left="0.7" right="0.7" top="0.75" bottom="0.75" header="0.3" footer="0.3"/>
  <pageSetup orientation="portrait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FDE99-E84D-4E6F-9FDA-F05EF4C58913}">
  <dimension ref="A1:R57"/>
  <sheetViews>
    <sheetView showGridLines="0" workbookViewId="0">
      <pane ySplit="7" topLeftCell="A8" activePane="bottomLeft" state="frozen"/>
      <selection pane="bottomLeft" activeCell="M26" sqref="M26"/>
    </sheetView>
  </sheetViews>
  <sheetFormatPr defaultColWidth="8.85546875" defaultRowHeight="15" x14ac:dyDescent="0.25"/>
  <cols>
    <col min="1" max="1" width="1.85546875" style="12" bestFit="1" customWidth="1"/>
    <col min="2" max="2" width="54.28515625" style="17" bestFit="1" customWidth="1"/>
    <col min="3" max="12" width="8.85546875" style="17"/>
    <col min="13" max="13" width="19.42578125" style="17" bestFit="1" customWidth="1"/>
    <col min="14" max="16384" width="8.85546875" style="17"/>
  </cols>
  <sheetData>
    <row r="1" spans="1:18" s="12" customFormat="1" ht="12.75" x14ac:dyDescent="0.2"/>
    <row r="2" spans="1:18" s="12" customFormat="1" ht="12.75" x14ac:dyDescent="0.2">
      <c r="B2" s="13" t="s">
        <v>199</v>
      </c>
    </row>
    <row r="3" spans="1:18" s="12" customFormat="1" ht="12.75" x14ac:dyDescent="0.2">
      <c r="B3" s="14" t="s">
        <v>195</v>
      </c>
    </row>
    <row r="4" spans="1:18" s="12" customFormat="1" ht="12.75" x14ac:dyDescent="0.2">
      <c r="B4" s="13" t="s">
        <v>8</v>
      </c>
      <c r="C4" s="13" t="str">
        <f ca="1">CTVA_Master!$D$8</f>
        <v>Bear</v>
      </c>
      <c r="D4" s="16">
        <f>CTVA_Master!$C$8</f>
        <v>3</v>
      </c>
    </row>
    <row r="5" spans="1:18" s="12" customFormat="1" ht="12.75" x14ac:dyDescent="0.2"/>
    <row r="6" spans="1:18" s="12" customFormat="1" ht="12.75" x14ac:dyDescent="0.2">
      <c r="A6" s="12" t="s">
        <v>31</v>
      </c>
      <c r="B6" s="14" t="s">
        <v>9</v>
      </c>
      <c r="C6" s="218" t="s">
        <v>21</v>
      </c>
      <c r="D6" s="218"/>
      <c r="E6" s="218"/>
      <c r="F6" s="219" t="s">
        <v>22</v>
      </c>
      <c r="G6" s="219"/>
      <c r="H6" s="219"/>
      <c r="I6" s="219"/>
      <c r="J6" s="219"/>
      <c r="K6" s="219"/>
    </row>
    <row r="7" spans="1:18" s="12" customFormat="1" ht="12.75" x14ac:dyDescent="0.2">
      <c r="C7" s="88" t="s">
        <v>106</v>
      </c>
      <c r="D7" s="88" t="s">
        <v>103</v>
      </c>
      <c r="E7" s="88" t="s">
        <v>111</v>
      </c>
      <c r="F7" s="26" t="s">
        <v>104</v>
      </c>
      <c r="G7" s="26" t="s">
        <v>116</v>
      </c>
      <c r="H7" s="26" t="s">
        <v>112</v>
      </c>
      <c r="I7" s="26" t="s">
        <v>113</v>
      </c>
      <c r="J7" s="26" t="s">
        <v>114</v>
      </c>
      <c r="K7" s="26" t="s">
        <v>115</v>
      </c>
    </row>
    <row r="8" spans="1:18" s="12" customFormat="1" ht="12.75" x14ac:dyDescent="0.2"/>
    <row r="9" spans="1:18" s="12" customFormat="1" ht="12.75" x14ac:dyDescent="0.2">
      <c r="A9" s="12" t="s">
        <v>31</v>
      </c>
      <c r="B9" s="28" t="s">
        <v>26</v>
      </c>
      <c r="C9" s="89"/>
      <c r="D9" s="89"/>
      <c r="E9" s="89"/>
      <c r="F9" s="90"/>
      <c r="G9" s="90"/>
      <c r="H9" s="90"/>
      <c r="I9" s="90"/>
      <c r="J9" s="90"/>
      <c r="K9" s="90"/>
    </row>
    <row r="10" spans="1:18" s="12" customFormat="1" ht="12.75" x14ac:dyDescent="0.2">
      <c r="B10" s="70" t="s">
        <v>201</v>
      </c>
      <c r="C10" s="120">
        <f>CTVA_Assumptions!C10</f>
        <v>7756</v>
      </c>
      <c r="D10" s="120">
        <f>CTVA_Assumptions!D10</f>
        <v>8402</v>
      </c>
      <c r="E10" s="120">
        <f>CTVA_Assumptions!E10</f>
        <v>8979</v>
      </c>
      <c r="F10" s="120">
        <f ca="1">CTVA_Assumptions!F10</f>
        <v>9158.58</v>
      </c>
      <c r="G10" s="120">
        <f ca="1">CTVA_Assumptions!G10</f>
        <v>9341.7515999999996</v>
      </c>
      <c r="H10" s="120">
        <f ca="1">CTVA_Assumptions!H10</f>
        <v>9528.5866320000005</v>
      </c>
      <c r="I10" s="120">
        <f ca="1">CTVA_Assumptions!I10</f>
        <v>9719.1583646400013</v>
      </c>
      <c r="J10" s="120">
        <f ca="1">CTVA_Assumptions!J10</f>
        <v>9913.5415319328022</v>
      </c>
      <c r="K10" s="120">
        <f ca="1">CTVA_Assumptions!K10</f>
        <v>10111.812362571458</v>
      </c>
    </row>
    <row r="11" spans="1:18" s="12" customFormat="1" ht="12.75" x14ac:dyDescent="0.2">
      <c r="B11" s="70" t="s">
        <v>211</v>
      </c>
      <c r="C11" s="120">
        <f>CTVA_Assumptions!C16</f>
        <v>6461</v>
      </c>
      <c r="D11" s="120">
        <f>CTVA_Assumptions!D16</f>
        <v>7253</v>
      </c>
      <c r="E11" s="120">
        <f>CTVA_Assumptions!E16</f>
        <v>8476</v>
      </c>
      <c r="F11" s="120">
        <f ca="1">CTVA_Assumptions!F16</f>
        <v>8221.7199999999993</v>
      </c>
      <c r="G11" s="120">
        <f ca="1">CTVA_Assumptions!G16</f>
        <v>8386.1543999999994</v>
      </c>
      <c r="H11" s="120">
        <f ca="1">CTVA_Assumptions!H16</f>
        <v>8553.8774880000001</v>
      </c>
      <c r="I11" s="120">
        <f ca="1">CTVA_Assumptions!I16</f>
        <v>8724.9550377600008</v>
      </c>
      <c r="J11" s="120">
        <f ca="1">CTVA_Assumptions!J16</f>
        <v>8899.4541385152006</v>
      </c>
      <c r="K11" s="120">
        <f ca="1">CTVA_Assumptions!K16</f>
        <v>9077.4432212855045</v>
      </c>
    </row>
    <row r="12" spans="1:18" s="12" customFormat="1" ht="12.75" x14ac:dyDescent="0.2">
      <c r="B12" s="112" t="s">
        <v>11</v>
      </c>
      <c r="C12" s="104">
        <f t="shared" ref="C12:K12" si="0">SUM(C10:C11)</f>
        <v>14217</v>
      </c>
      <c r="D12" s="104">
        <f t="shared" si="0"/>
        <v>15655</v>
      </c>
      <c r="E12" s="104">
        <f t="shared" si="0"/>
        <v>17455</v>
      </c>
      <c r="F12" s="104">
        <f t="shared" ca="1" si="0"/>
        <v>17380.3</v>
      </c>
      <c r="G12" s="104">
        <f t="shared" ca="1" si="0"/>
        <v>17727.905999999999</v>
      </c>
      <c r="H12" s="104">
        <f t="shared" ca="1" si="0"/>
        <v>18082.464120000001</v>
      </c>
      <c r="I12" s="104">
        <f t="shared" ca="1" si="0"/>
        <v>18444.113402400002</v>
      </c>
      <c r="J12" s="104">
        <f t="shared" ca="1" si="0"/>
        <v>18812.995670448003</v>
      </c>
      <c r="K12" s="104">
        <f t="shared" ca="1" si="0"/>
        <v>19189.255583856961</v>
      </c>
      <c r="M12" s="121"/>
      <c r="N12" s="121"/>
    </row>
    <row r="13" spans="1:18" s="12" customFormat="1" ht="12.75" x14ac:dyDescent="0.2">
      <c r="B13" s="70" t="s">
        <v>68</v>
      </c>
      <c r="C13" s="47"/>
      <c r="D13" s="47">
        <f>(D12/C12)-1</f>
        <v>0.10114651473587966</v>
      </c>
      <c r="E13" s="47">
        <f t="shared" ref="E13:K13" si="1">(E12/D12)-1</f>
        <v>0.11497923985946978</v>
      </c>
      <c r="F13" s="47">
        <f t="shared" ca="1" si="1"/>
        <v>-4.2795760527070126E-3</v>
      </c>
      <c r="G13" s="47">
        <f t="shared" ca="1" si="1"/>
        <v>2.0000000000000018E-2</v>
      </c>
      <c r="H13" s="47">
        <f t="shared" ca="1" si="1"/>
        <v>2.0000000000000018E-2</v>
      </c>
      <c r="I13" s="47">
        <f t="shared" ca="1" si="1"/>
        <v>2.0000000000000018E-2</v>
      </c>
      <c r="J13" s="47">
        <f t="shared" ca="1" si="1"/>
        <v>2.0000000000000018E-2</v>
      </c>
      <c r="K13" s="47">
        <f t="shared" ca="1" si="1"/>
        <v>1.9999999999999796E-2</v>
      </c>
      <c r="L13" s="122"/>
      <c r="M13" s="121"/>
      <c r="N13" s="121"/>
      <c r="O13" s="121"/>
      <c r="P13" s="121"/>
      <c r="Q13" s="121"/>
      <c r="R13" s="121"/>
    </row>
    <row r="14" spans="1:18" s="12" customFormat="1" ht="12.75" x14ac:dyDescent="0.2">
      <c r="B14" s="70" t="s">
        <v>160</v>
      </c>
      <c r="C14" s="120">
        <f>CTVA_Assumptions!C23</f>
        <v>8507</v>
      </c>
      <c r="D14" s="120">
        <f>CTVA_Assumptions!D23</f>
        <v>9220</v>
      </c>
      <c r="E14" s="120">
        <f>CTVA_Assumptions!E23</f>
        <v>10436</v>
      </c>
      <c r="F14" s="120">
        <f ca="1">CTVA_Assumptions!F23</f>
        <v>10428.179999999998</v>
      </c>
      <c r="G14" s="120">
        <f ca="1">CTVA_Assumptions!G23</f>
        <v>10636.7436</v>
      </c>
      <c r="H14" s="120">
        <f ca="1">CTVA_Assumptions!H23</f>
        <v>10849.478472000001</v>
      </c>
      <c r="I14" s="120">
        <f ca="1">CTVA_Assumptions!I23</f>
        <v>11066.468041440001</v>
      </c>
      <c r="J14" s="120">
        <f ca="1">CTVA_Assumptions!J23</f>
        <v>11287.797402268801</v>
      </c>
      <c r="K14" s="120">
        <f ca="1">CTVA_Assumptions!K23</f>
        <v>11513.553350314176</v>
      </c>
    </row>
    <row r="15" spans="1:18" s="12" customFormat="1" ht="12.75" x14ac:dyDescent="0.2">
      <c r="B15" s="112" t="s">
        <v>24</v>
      </c>
      <c r="C15" s="104">
        <f>C12-C14</f>
        <v>5710</v>
      </c>
      <c r="D15" s="104">
        <f t="shared" ref="D15:K15" si="2">D12-D14</f>
        <v>6435</v>
      </c>
      <c r="E15" s="104">
        <f t="shared" si="2"/>
        <v>7019</v>
      </c>
      <c r="F15" s="104">
        <f t="shared" ca="1" si="2"/>
        <v>6952.1200000000008</v>
      </c>
      <c r="G15" s="104">
        <f t="shared" ca="1" si="2"/>
        <v>7091.1623999999993</v>
      </c>
      <c r="H15" s="104">
        <f t="shared" ca="1" si="2"/>
        <v>7232.9856479999999</v>
      </c>
      <c r="I15" s="104">
        <f t="shared" ca="1" si="2"/>
        <v>7377.6453609600012</v>
      </c>
      <c r="J15" s="104">
        <f t="shared" ca="1" si="2"/>
        <v>7525.1982681792015</v>
      </c>
      <c r="K15" s="104">
        <f t="shared" ca="1" si="2"/>
        <v>7675.7022335427846</v>
      </c>
    </row>
    <row r="16" spans="1:18" s="12" customFormat="1" ht="12.75" x14ac:dyDescent="0.2">
      <c r="B16" s="70" t="s">
        <v>14</v>
      </c>
      <c r="C16" s="123">
        <f>C15/C12</f>
        <v>0.40163184919462613</v>
      </c>
      <c r="D16" s="123">
        <f t="shared" ref="D16:K16" si="3">D15/D12</f>
        <v>0.41105078249760457</v>
      </c>
      <c r="E16" s="123">
        <f t="shared" si="3"/>
        <v>0.40211973646519622</v>
      </c>
      <c r="F16" s="123">
        <f t="shared" ca="1" si="3"/>
        <v>0.40000000000000008</v>
      </c>
      <c r="G16" s="123">
        <f t="shared" ca="1" si="3"/>
        <v>0.39999999999999997</v>
      </c>
      <c r="H16" s="123">
        <f t="shared" ca="1" si="3"/>
        <v>0.39999999999999997</v>
      </c>
      <c r="I16" s="123">
        <f t="shared" ca="1" si="3"/>
        <v>0.4</v>
      </c>
      <c r="J16" s="123">
        <f t="shared" ca="1" si="3"/>
        <v>0.4</v>
      </c>
      <c r="K16" s="123">
        <f t="shared" ca="1" si="3"/>
        <v>0.4</v>
      </c>
    </row>
    <row r="17" spans="1:11" s="12" customFormat="1" ht="12.75" x14ac:dyDescent="0.2"/>
    <row r="18" spans="1:11" s="12" customFormat="1" ht="12.75" x14ac:dyDescent="0.2">
      <c r="A18" s="12" t="s">
        <v>31</v>
      </c>
      <c r="B18" s="28" t="s">
        <v>25</v>
      </c>
      <c r="C18" s="89"/>
      <c r="D18" s="89"/>
      <c r="E18" s="89"/>
      <c r="F18" s="90"/>
      <c r="G18" s="90"/>
      <c r="H18" s="90"/>
      <c r="I18" s="90"/>
      <c r="J18" s="90"/>
      <c r="K18" s="90"/>
    </row>
    <row r="19" spans="1:11" s="12" customFormat="1" ht="12.75" x14ac:dyDescent="0.2">
      <c r="B19" s="108" t="s">
        <v>59</v>
      </c>
    </row>
    <row r="20" spans="1:11" s="12" customFormat="1" ht="12.75" x14ac:dyDescent="0.2">
      <c r="B20" s="70" t="s">
        <v>193</v>
      </c>
      <c r="C20" s="120">
        <f>CTVA_Assumptions!C23</f>
        <v>8507</v>
      </c>
      <c r="D20" s="120">
        <f>CTVA_Assumptions!D23</f>
        <v>9220</v>
      </c>
      <c r="E20" s="120">
        <f>CTVA_Assumptions!E23</f>
        <v>10436</v>
      </c>
      <c r="F20" s="120">
        <f ca="1">CTVA_Assumptions!F23</f>
        <v>10428.179999999998</v>
      </c>
      <c r="G20" s="120">
        <f ca="1">CTVA_Assumptions!G23</f>
        <v>10636.7436</v>
      </c>
      <c r="H20" s="120">
        <f ca="1">CTVA_Assumptions!H23</f>
        <v>10849.478472000001</v>
      </c>
      <c r="I20" s="120">
        <f ca="1">CTVA_Assumptions!I23</f>
        <v>11066.468041440001</v>
      </c>
      <c r="J20" s="120">
        <f ca="1">CTVA_Assumptions!J23</f>
        <v>11287.797402268801</v>
      </c>
      <c r="K20" s="120">
        <f ca="1">CTVA_Assumptions!K23</f>
        <v>11513.553350314176</v>
      </c>
    </row>
    <row r="21" spans="1:11" s="12" customFormat="1" ht="12.75" x14ac:dyDescent="0.2">
      <c r="B21" s="70" t="s">
        <v>249</v>
      </c>
      <c r="C21" s="120">
        <f>CTVA_Assumptions!C29</f>
        <v>1142</v>
      </c>
      <c r="D21" s="120">
        <f>CTVA_Assumptions!D29</f>
        <v>1187</v>
      </c>
      <c r="E21" s="120">
        <f>CTVA_Assumptions!E29</f>
        <v>1216</v>
      </c>
      <c r="F21" s="120">
        <f ca="1">CTVA_Assumptions!F29</f>
        <v>1216.6210000000001</v>
      </c>
      <c r="G21" s="120">
        <f ca="1">CTVA_Assumptions!G29</f>
        <v>1240.9534200000001</v>
      </c>
      <c r="H21" s="120">
        <f ca="1">CTVA_Assumptions!H29</f>
        <v>1265.7724884000002</v>
      </c>
      <c r="I21" s="120">
        <f ca="1">CTVA_Assumptions!I29</f>
        <v>1291.0879381680002</v>
      </c>
      <c r="J21" s="120">
        <f ca="1">CTVA_Assumptions!J29</f>
        <v>1316.9096969313603</v>
      </c>
      <c r="K21" s="120">
        <f ca="1">CTVA_Assumptions!K29</f>
        <v>1343.2478908699873</v>
      </c>
    </row>
    <row r="22" spans="1:11" s="12" customFormat="1" ht="12.75" x14ac:dyDescent="0.2">
      <c r="B22" s="70" t="s">
        <v>27</v>
      </c>
      <c r="C22" s="120">
        <f>CTVA_Assumptions!C35</f>
        <v>3043</v>
      </c>
      <c r="D22" s="120">
        <f>CTVA_Assumptions!D35</f>
        <v>3209</v>
      </c>
      <c r="E22" s="120">
        <f>CTVA_Assumptions!E35</f>
        <v>3173</v>
      </c>
      <c r="F22" s="120">
        <f ca="1">CTVA_Assumptions!F35</f>
        <v>3476.06</v>
      </c>
      <c r="G22" s="120">
        <f ca="1">CTVA_Assumptions!G35</f>
        <v>3545.5812000000001</v>
      </c>
      <c r="H22" s="120">
        <f ca="1">CTVA_Assumptions!H35</f>
        <v>3616.4928240000004</v>
      </c>
      <c r="I22" s="120">
        <f ca="1">CTVA_Assumptions!I35</f>
        <v>3688.8226804800006</v>
      </c>
      <c r="J22" s="120">
        <f ca="1">CTVA_Assumptions!J35</f>
        <v>3762.5991340896007</v>
      </c>
      <c r="K22" s="120">
        <f ca="1">CTVA_Assumptions!K35</f>
        <v>3837.8511167713923</v>
      </c>
    </row>
    <row r="23" spans="1:11" s="12" customFormat="1" ht="12.75" x14ac:dyDescent="0.2">
      <c r="B23" s="70" t="s">
        <v>250</v>
      </c>
      <c r="C23" s="120">
        <f>CTVA_Assumptions!C41</f>
        <v>682</v>
      </c>
      <c r="D23" s="120">
        <f>CTVA_Assumptions!D41</f>
        <v>722</v>
      </c>
      <c r="E23" s="120">
        <f>CTVA_Assumptions!E41</f>
        <v>702</v>
      </c>
      <c r="F23" s="120">
        <f ca="1">CTVA_Assumptions!F41</f>
        <v>695.21199999999999</v>
      </c>
      <c r="G23" s="120">
        <f ca="1">CTVA_Assumptions!G41</f>
        <v>709.11623999999995</v>
      </c>
      <c r="H23" s="120">
        <f ca="1">CTVA_Assumptions!H41</f>
        <v>723.29856480000001</v>
      </c>
      <c r="I23" s="120">
        <f ca="1">CTVA_Assumptions!I41</f>
        <v>737.76453609600014</v>
      </c>
      <c r="J23" s="120">
        <f ca="1">CTVA_Assumptions!J41</f>
        <v>752.51982681792015</v>
      </c>
      <c r="K23" s="120">
        <f ca="1">CTVA_Assumptions!K41</f>
        <v>767.57022335427848</v>
      </c>
    </row>
    <row r="24" spans="1:11" s="12" customFormat="1" ht="12.75" x14ac:dyDescent="0.2">
      <c r="B24" s="112" t="s">
        <v>184</v>
      </c>
      <c r="C24" s="104">
        <f>SUM(C20:C23)</f>
        <v>13374</v>
      </c>
      <c r="D24" s="104">
        <f t="shared" ref="D24:K24" si="4">SUM(D20:D23)</f>
        <v>14338</v>
      </c>
      <c r="E24" s="104">
        <f t="shared" si="4"/>
        <v>15527</v>
      </c>
      <c r="F24" s="104">
        <f t="shared" ca="1" si="4"/>
        <v>15816.072999999999</v>
      </c>
      <c r="G24" s="104">
        <f t="shared" ca="1" si="4"/>
        <v>16132.39446</v>
      </c>
      <c r="H24" s="104">
        <f t="shared" ca="1" si="4"/>
        <v>16455.042349200001</v>
      </c>
      <c r="I24" s="104">
        <f t="shared" ca="1" si="4"/>
        <v>16784.143196184003</v>
      </c>
      <c r="J24" s="104">
        <f t="shared" ca="1" si="4"/>
        <v>17119.82606010768</v>
      </c>
      <c r="K24" s="104">
        <f t="shared" ca="1" si="4"/>
        <v>17462.222581309834</v>
      </c>
    </row>
    <row r="25" spans="1:11" s="12" customFormat="1" ht="12.75" x14ac:dyDescent="0.2">
      <c r="B25" s="70"/>
      <c r="C25" s="111"/>
      <c r="D25" s="111"/>
      <c r="E25" s="124"/>
      <c r="F25" s="125"/>
      <c r="G25" s="125"/>
      <c r="H25" s="125"/>
      <c r="I25" s="125"/>
      <c r="J25" s="125"/>
      <c r="K25" s="125"/>
    </row>
    <row r="26" spans="1:11" s="12" customFormat="1" ht="12.75" x14ac:dyDescent="0.2">
      <c r="B26" s="108" t="s">
        <v>60</v>
      </c>
      <c r="C26" s="111"/>
      <c r="D26" s="111"/>
      <c r="E26" s="111"/>
      <c r="F26" s="125"/>
      <c r="G26" s="125"/>
      <c r="H26" s="125"/>
      <c r="I26" s="125"/>
      <c r="J26" s="125"/>
      <c r="K26" s="125"/>
    </row>
    <row r="27" spans="1:11" s="12" customFormat="1" ht="12.75" x14ac:dyDescent="0.2">
      <c r="B27" s="70" t="s">
        <v>62</v>
      </c>
      <c r="C27" s="120">
        <f>CTVA_Assumptions!C116</f>
        <v>45</v>
      </c>
      <c r="D27" s="120">
        <f>CTVA_Assumptions!D116</f>
        <v>30</v>
      </c>
      <c r="E27" s="120">
        <f>CTVA_Assumptions!E116</f>
        <v>79</v>
      </c>
      <c r="F27" s="120">
        <f ca="1">CTVA_Assumptions!F116</f>
        <v>173.803</v>
      </c>
      <c r="G27" s="120">
        <f ca="1">CTVA_Assumptions!G116</f>
        <v>88.639529999999993</v>
      </c>
      <c r="H27" s="120">
        <f ca="1">CTVA_Assumptions!H116</f>
        <v>90.412320600000001</v>
      </c>
      <c r="I27" s="120">
        <f ca="1">CTVA_Assumptions!I116</f>
        <v>92.220567012000018</v>
      </c>
      <c r="J27" s="120">
        <f ca="1">CTVA_Assumptions!J116</f>
        <v>94.064978352240018</v>
      </c>
      <c r="K27" s="120">
        <f ca="1">CTVA_Assumptions!K116</f>
        <v>95.94627791928481</v>
      </c>
    </row>
    <row r="28" spans="1:11" s="12" customFormat="1" ht="12.75" x14ac:dyDescent="0.2">
      <c r="B28" s="70" t="s">
        <v>251</v>
      </c>
      <c r="C28" s="120">
        <f>CTVA_Assumptions!C53</f>
        <v>212</v>
      </c>
      <c r="D28" s="120">
        <f>CTVA_Assumptions!D53</f>
        <v>1348</v>
      </c>
      <c r="E28" s="120">
        <f>CTVA_Assumptions!E53</f>
        <v>-60</v>
      </c>
      <c r="F28" s="120">
        <f ca="1">CTVA_Assumptions!F53</f>
        <v>260.7045</v>
      </c>
      <c r="G28" s="120">
        <f ca="1">CTVA_Assumptions!G53</f>
        <v>265.91858999999999</v>
      </c>
      <c r="H28" s="120">
        <f ca="1">CTVA_Assumptions!H53</f>
        <v>271.23696180000002</v>
      </c>
      <c r="I28" s="120">
        <f ca="1">CTVA_Assumptions!I53</f>
        <v>276.66170103600001</v>
      </c>
      <c r="J28" s="120">
        <f ca="1">CTVA_Assumptions!J53</f>
        <v>282.19493505672006</v>
      </c>
      <c r="K28" s="120">
        <f ca="1">CTVA_Assumptions!K53</f>
        <v>287.83883375785439</v>
      </c>
    </row>
    <row r="29" spans="1:11" s="12" customFormat="1" ht="12.75" x14ac:dyDescent="0.2">
      <c r="B29" s="112" t="s">
        <v>185</v>
      </c>
      <c r="C29" s="104">
        <f t="shared" ref="C29:K29" si="5">SUM(C27:C28)</f>
        <v>257</v>
      </c>
      <c r="D29" s="104">
        <f t="shared" si="5"/>
        <v>1378</v>
      </c>
      <c r="E29" s="104">
        <f t="shared" si="5"/>
        <v>19</v>
      </c>
      <c r="F29" s="104">
        <f t="shared" ca="1" si="5"/>
        <v>434.50749999999999</v>
      </c>
      <c r="G29" s="104">
        <f t="shared" ca="1" si="5"/>
        <v>354.55811999999997</v>
      </c>
      <c r="H29" s="104">
        <f t="shared" ca="1" si="5"/>
        <v>361.6492824</v>
      </c>
      <c r="I29" s="104">
        <f t="shared" ca="1" si="5"/>
        <v>368.88226804800001</v>
      </c>
      <c r="J29" s="104">
        <f t="shared" ca="1" si="5"/>
        <v>376.25991340896007</v>
      </c>
      <c r="K29" s="104">
        <f t="shared" ca="1" si="5"/>
        <v>383.78511167713918</v>
      </c>
    </row>
    <row r="30" spans="1:11" s="12" customFormat="1" ht="12.75" x14ac:dyDescent="0.2">
      <c r="B30" s="70"/>
      <c r="C30" s="111"/>
      <c r="D30" s="111"/>
      <c r="E30" s="111"/>
      <c r="F30" s="111"/>
      <c r="G30" s="111"/>
      <c r="H30" s="111"/>
      <c r="I30" s="111"/>
      <c r="J30" s="111"/>
      <c r="K30" s="111"/>
    </row>
    <row r="31" spans="1:11" s="12" customFormat="1" ht="12.75" x14ac:dyDescent="0.2">
      <c r="B31" s="108" t="s">
        <v>186</v>
      </c>
      <c r="C31" s="111"/>
      <c r="D31" s="111"/>
      <c r="E31" s="111"/>
      <c r="F31" s="111"/>
      <c r="G31" s="111"/>
      <c r="H31" s="111"/>
      <c r="I31" s="111"/>
      <c r="J31" s="111"/>
      <c r="K31" s="111"/>
    </row>
    <row r="32" spans="1:11" s="12" customFormat="1" ht="12.75" x14ac:dyDescent="0.2">
      <c r="B32" s="70" t="s">
        <v>181</v>
      </c>
      <c r="C32" s="120">
        <f>CTVA_Assumptions!C59</f>
        <v>81</v>
      </c>
      <c r="D32" s="120">
        <f>CTVA_Assumptions!D59</f>
        <v>-524</v>
      </c>
      <c r="E32" s="120">
        <f>CTVA_Assumptions!E59</f>
        <v>-210</v>
      </c>
      <c r="F32" s="120">
        <f ca="1">CTVA_Assumptions!F59</f>
        <v>276.52057300000007</v>
      </c>
      <c r="G32" s="120">
        <f ca="1">CTVA_Assumptions!G59</f>
        <v>301.10848340999974</v>
      </c>
      <c r="H32" s="120">
        <f ca="1">CTVA_Assumptions!H59</f>
        <v>307.13065307819966</v>
      </c>
      <c r="I32" s="120">
        <f ca="1">CTVA_Assumptions!I59</f>
        <v>313.27326613976408</v>
      </c>
      <c r="J32" s="120">
        <f ca="1">CTVA_Assumptions!J59</f>
        <v>319.53873146255921</v>
      </c>
      <c r="K32" s="120">
        <f ca="1">CTVA_Assumptions!K59</f>
        <v>325.9295060918102</v>
      </c>
    </row>
    <row r="33" spans="1:12" s="12" customFormat="1" ht="12.75" x14ac:dyDescent="0.2">
      <c r="C33" s="111"/>
      <c r="D33" s="111"/>
      <c r="E33" s="111"/>
    </row>
    <row r="34" spans="1:12" s="12" customFormat="1" ht="12.75" x14ac:dyDescent="0.2">
      <c r="A34" s="12" t="s">
        <v>31</v>
      </c>
      <c r="B34" s="28" t="s">
        <v>32</v>
      </c>
      <c r="C34" s="89"/>
      <c r="D34" s="89"/>
      <c r="E34" s="89"/>
      <c r="F34" s="90"/>
      <c r="G34" s="90"/>
      <c r="H34" s="90"/>
      <c r="I34" s="90"/>
      <c r="J34" s="90"/>
      <c r="K34" s="90"/>
    </row>
    <row r="35" spans="1:12" s="12" customFormat="1" ht="12.75" x14ac:dyDescent="0.2">
      <c r="B35" s="126" t="s">
        <v>33</v>
      </c>
      <c r="C35" s="127">
        <v>4546</v>
      </c>
      <c r="D35" s="127">
        <f>C39</f>
        <v>4396</v>
      </c>
      <c r="E35" s="127">
        <f t="shared" ref="E35:J35" si="6">D39</f>
        <v>4329</v>
      </c>
      <c r="F35" s="127">
        <f t="shared" si="6"/>
        <v>4254</v>
      </c>
      <c r="G35" s="127">
        <f t="shared" ca="1" si="6"/>
        <v>4155.089530466872</v>
      </c>
      <c r="H35" s="127">
        <f t="shared" ca="1" si="6"/>
        <v>4050.45836282035</v>
      </c>
      <c r="I35" s="127">
        <f t="shared" ca="1" si="6"/>
        <v>3936.3496654008973</v>
      </c>
      <c r="J35" s="127">
        <f t="shared" ca="1" si="6"/>
        <v>3812.3717894846559</v>
      </c>
      <c r="K35" s="127"/>
    </row>
    <row r="36" spans="1:12" s="12" customFormat="1" ht="12.75" x14ac:dyDescent="0.2">
      <c r="B36" s="70" t="s">
        <v>34</v>
      </c>
      <c r="C36" s="128">
        <f>CTVA_Assumptions!C78</f>
        <v>475</v>
      </c>
      <c r="D36" s="128">
        <f>CTVA_Assumptions!D78</f>
        <v>573</v>
      </c>
      <c r="E36" s="128">
        <f>CTVA_Assumptions!E78</f>
        <v>605</v>
      </c>
      <c r="F36" s="128">
        <f ca="1">CTVA_Assumptions!F78</f>
        <v>593.47</v>
      </c>
      <c r="G36" s="128">
        <f ca="1">CTVA_Assumptions!G78</f>
        <v>660.45139999999992</v>
      </c>
      <c r="H36" s="128">
        <f ca="1">CTVA_Assumptions!H78</f>
        <v>673.66042799999991</v>
      </c>
      <c r="I36" s="128">
        <f ca="1">CTVA_Assumptions!I78</f>
        <v>687.13363656000001</v>
      </c>
      <c r="J36" s="128">
        <f ca="1">CTVA_Assumptions!J78</f>
        <v>700.87630929120007</v>
      </c>
      <c r="K36" s="128">
        <f ca="1">CTVA_Assumptions!K78</f>
        <v>714.89383547702414</v>
      </c>
      <c r="L36" s="129"/>
    </row>
    <row r="37" spans="1:12" s="12" customFormat="1" ht="12.75" x14ac:dyDescent="0.2">
      <c r="B37" s="70" t="s">
        <v>254</v>
      </c>
      <c r="C37" s="127">
        <f>-(C35+C36+C38-C39)</f>
        <v>-130</v>
      </c>
      <c r="D37" s="127">
        <f t="shared" ref="D37:E37" si="7">-(D35+D36+D38-D39)</f>
        <v>-119</v>
      </c>
      <c r="E37" s="127">
        <f t="shared" si="7"/>
        <v>-159</v>
      </c>
      <c r="F37" s="127">
        <f>AVERAGE(C37:E37)</f>
        <v>-136</v>
      </c>
      <c r="G37" s="127">
        <f>F37</f>
        <v>-136</v>
      </c>
      <c r="H37" s="127">
        <f t="shared" ref="H37:K37" si="8">G37</f>
        <v>-136</v>
      </c>
      <c r="I37" s="127">
        <f t="shared" si="8"/>
        <v>-136</v>
      </c>
      <c r="J37" s="127">
        <f t="shared" si="8"/>
        <v>-136</v>
      </c>
      <c r="K37" s="127">
        <f t="shared" si="8"/>
        <v>-136</v>
      </c>
      <c r="L37" s="129"/>
    </row>
    <row r="38" spans="1:12" s="12" customFormat="1" ht="12.75" x14ac:dyDescent="0.2">
      <c r="B38" s="70" t="s">
        <v>35</v>
      </c>
      <c r="C38" s="128">
        <f>-CTVA_Assumptions!C84</f>
        <v>-495</v>
      </c>
      <c r="D38" s="128">
        <f>-CTVA_Assumptions!D84</f>
        <v>-521</v>
      </c>
      <c r="E38" s="128">
        <f>-CTVA_Assumptions!E84</f>
        <v>-521</v>
      </c>
      <c r="F38" s="128">
        <f ca="1">-CTVA_Assumptions!F84</f>
        <v>-556.38046953312778</v>
      </c>
      <c r="G38" s="128">
        <f ca="1">-CTVA_Assumptions!G84</f>
        <v>-629.08256764652219</v>
      </c>
      <c r="H38" s="128">
        <f ca="1">-CTVA_Assumptions!H84</f>
        <v>-651.76912541945273</v>
      </c>
      <c r="I38" s="128">
        <f ca="1">-CTVA_Assumptions!I84</f>
        <v>-675.11151247624184</v>
      </c>
      <c r="J38" s="128">
        <f ca="1">-CTVA_Assumptions!J84</f>
        <v>-699.12688736513473</v>
      </c>
      <c r="K38" s="128">
        <f ca="1">-CTVA_Assumptions!K84</f>
        <v>-723.83283264459283</v>
      </c>
      <c r="L38" s="129"/>
    </row>
    <row r="39" spans="1:12" s="12" customFormat="1" ht="12.75" x14ac:dyDescent="0.2">
      <c r="B39" s="130" t="s">
        <v>36</v>
      </c>
      <c r="C39" s="131">
        <f>CTVA_Statements!C67</f>
        <v>4396</v>
      </c>
      <c r="D39" s="131">
        <f>CTVA_Statements!D67</f>
        <v>4329</v>
      </c>
      <c r="E39" s="131">
        <f>CTVA_Statements!E67</f>
        <v>4254</v>
      </c>
      <c r="F39" s="132">
        <f ca="1">SUM(F35:F38)</f>
        <v>4155.089530466872</v>
      </c>
      <c r="G39" s="132">
        <f t="shared" ref="G39:K39" ca="1" si="9">SUM(G35:G38)</f>
        <v>4050.45836282035</v>
      </c>
      <c r="H39" s="132">
        <f t="shared" ca="1" si="9"/>
        <v>3936.3496654008973</v>
      </c>
      <c r="I39" s="132">
        <f t="shared" ca="1" si="9"/>
        <v>3812.3717894846559</v>
      </c>
      <c r="J39" s="132">
        <f t="shared" ca="1" si="9"/>
        <v>3678.1212114107216</v>
      </c>
      <c r="K39" s="132">
        <f t="shared" ca="1" si="9"/>
        <v>-144.93899716756869</v>
      </c>
    </row>
    <row r="40" spans="1:12" s="12" customFormat="1" ht="12.75" x14ac:dyDescent="0.2">
      <c r="C40" s="133"/>
    </row>
    <row r="41" spans="1:12" s="12" customFormat="1" ht="12.75" x14ac:dyDescent="0.2">
      <c r="B41" s="28" t="s">
        <v>37</v>
      </c>
      <c r="C41" s="89"/>
      <c r="D41" s="89"/>
      <c r="E41" s="89"/>
      <c r="F41" s="90"/>
      <c r="G41" s="90"/>
      <c r="H41" s="90"/>
      <c r="I41" s="90"/>
      <c r="J41" s="90"/>
      <c r="K41" s="90"/>
    </row>
    <row r="42" spans="1:12" s="12" customFormat="1" ht="12.75" x14ac:dyDescent="0.2">
      <c r="B42" s="70" t="s">
        <v>38</v>
      </c>
      <c r="C42" s="120">
        <f>CTVA_Assumptions!C66</f>
        <v>4926</v>
      </c>
      <c r="D42" s="120">
        <f>CTVA_Assumptions!D66</f>
        <v>4811</v>
      </c>
      <c r="E42" s="120">
        <f>CTVA_Assumptions!E66</f>
        <v>5701</v>
      </c>
      <c r="F42" s="120">
        <f ca="1">CTVA_Assumptions!F66</f>
        <v>5648.5974999999999</v>
      </c>
      <c r="G42" s="120">
        <f ca="1">CTVA_Assumptions!F66</f>
        <v>5648.5974999999999</v>
      </c>
      <c r="H42" s="120">
        <f ca="1">CTVA_Assumptions!H66</f>
        <v>5605.5638772000002</v>
      </c>
      <c r="I42" s="120">
        <f ca="1">CTVA_Assumptions!I66</f>
        <v>5717.6751547440008</v>
      </c>
      <c r="J42" s="120">
        <f ca="1">CTVA_Assumptions!J66</f>
        <v>5832.0286578388805</v>
      </c>
      <c r="K42" s="120">
        <f ca="1">CTVA_Assumptions!K66</f>
        <v>5948.6692309956579</v>
      </c>
    </row>
    <row r="43" spans="1:12" s="12" customFormat="1" ht="12.75" x14ac:dyDescent="0.2">
      <c r="B43" s="70" t="s">
        <v>117</v>
      </c>
      <c r="C43" s="120">
        <f>CTVA_Assumptions!C72</f>
        <v>4882</v>
      </c>
      <c r="D43" s="120">
        <f>CTVA_Assumptions!D72</f>
        <v>5180</v>
      </c>
      <c r="E43" s="120">
        <f>CTVA_Assumptions!E72</f>
        <v>6811</v>
      </c>
      <c r="F43" s="120">
        <f ca="1">CTVA_Assumptions!F72</f>
        <v>6778.317</v>
      </c>
      <c r="G43" s="120">
        <f ca="1">CTVA_Assumptions!G72</f>
        <v>6559.3252199999997</v>
      </c>
      <c r="H43" s="120">
        <f ca="1">CTVA_Assumptions!H72</f>
        <v>6690.5117244000003</v>
      </c>
      <c r="I43" s="120">
        <f ca="1">CTVA_Assumptions!I72</f>
        <v>6824.3219588880011</v>
      </c>
      <c r="J43" s="120">
        <f ca="1">CTVA_Assumptions!J72</f>
        <v>6960.8083980657611</v>
      </c>
      <c r="K43" s="120">
        <f ca="1">CTVA_Assumptions!K72</f>
        <v>7100.0245660270757</v>
      </c>
    </row>
    <row r="44" spans="1:12" s="12" customFormat="1" ht="12.75" x14ac:dyDescent="0.2">
      <c r="B44" s="70" t="s">
        <v>118</v>
      </c>
      <c r="C44" s="120">
        <f>CTVA_Statements!C63</f>
        <v>1165</v>
      </c>
      <c r="D44" s="120">
        <f>CTVA_Statements!D63</f>
        <v>1010</v>
      </c>
      <c r="E44" s="120">
        <f>CTVA_Statements!E63</f>
        <v>968</v>
      </c>
      <c r="F44" s="106">
        <f>E44</f>
        <v>968</v>
      </c>
      <c r="G44" s="106">
        <f t="shared" ref="G44:K44" si="10">F44</f>
        <v>968</v>
      </c>
      <c r="H44" s="106">
        <f t="shared" si="10"/>
        <v>968</v>
      </c>
      <c r="I44" s="106">
        <f t="shared" si="10"/>
        <v>968</v>
      </c>
      <c r="J44" s="106">
        <f t="shared" si="10"/>
        <v>968</v>
      </c>
      <c r="K44" s="106">
        <f t="shared" si="10"/>
        <v>968</v>
      </c>
    </row>
    <row r="45" spans="1:12" s="12" customFormat="1" ht="12.75" x14ac:dyDescent="0.2">
      <c r="B45" s="112" t="s">
        <v>39</v>
      </c>
      <c r="C45" s="134">
        <f>SUM(C42:C44)</f>
        <v>10973</v>
      </c>
      <c r="D45" s="134">
        <f t="shared" ref="D45:K45" si="11">SUM(D42:D44)</f>
        <v>11001</v>
      </c>
      <c r="E45" s="134">
        <f t="shared" si="11"/>
        <v>13480</v>
      </c>
      <c r="F45" s="134">
        <f t="shared" ca="1" si="11"/>
        <v>13394.914499999999</v>
      </c>
      <c r="G45" s="134">
        <f t="shared" ca="1" si="11"/>
        <v>13175.922719999999</v>
      </c>
      <c r="H45" s="134">
        <f t="shared" ca="1" si="11"/>
        <v>13264.075601600001</v>
      </c>
      <c r="I45" s="134">
        <f t="shared" ca="1" si="11"/>
        <v>13509.997113632002</v>
      </c>
      <c r="J45" s="134">
        <f t="shared" ca="1" si="11"/>
        <v>13760.837055904642</v>
      </c>
      <c r="K45" s="134">
        <f t="shared" ca="1" si="11"/>
        <v>14016.693797022734</v>
      </c>
    </row>
    <row r="46" spans="1:12" s="12" customFormat="1" ht="12.75" x14ac:dyDescent="0.2">
      <c r="B46" s="70"/>
      <c r="C46" s="111"/>
      <c r="D46" s="111"/>
      <c r="E46" s="111"/>
    </row>
    <row r="47" spans="1:12" s="12" customFormat="1" ht="12.75" x14ac:dyDescent="0.2">
      <c r="B47" s="70" t="s">
        <v>40</v>
      </c>
      <c r="C47" s="120">
        <f>CTVA_Assumptions!C91</f>
        <v>3615</v>
      </c>
      <c r="D47" s="120">
        <f>CTVA_Assumptions!D91</f>
        <v>4126</v>
      </c>
      <c r="E47" s="120">
        <f>CTVA_Assumptions!E91</f>
        <v>4895</v>
      </c>
      <c r="F47" s="120">
        <f ca="1">CTVA_Assumptions!F91</f>
        <v>4779.5825000000004</v>
      </c>
      <c r="G47" s="120">
        <f ca="1">CTVA_Assumptions!G91</f>
        <v>4875.1741499999998</v>
      </c>
      <c r="H47" s="120">
        <f ca="1">CTVA_Assumptions!H91</f>
        <v>4972.6776330000002</v>
      </c>
      <c r="I47" s="120">
        <f ca="1">CTVA_Assumptions!I91</f>
        <v>5072.1311856600014</v>
      </c>
      <c r="J47" s="120">
        <f ca="1">CTVA_Assumptions!J91</f>
        <v>5173.5738093732016</v>
      </c>
      <c r="K47" s="120">
        <f ca="1">CTVA_Assumptions!K91</f>
        <v>5277.0452855606645</v>
      </c>
    </row>
    <row r="48" spans="1:12" s="12" customFormat="1" ht="12.75" x14ac:dyDescent="0.2">
      <c r="B48" s="70" t="s">
        <v>218</v>
      </c>
      <c r="C48" s="120">
        <f>CTVA_Statements!C77</f>
        <v>123</v>
      </c>
      <c r="D48" s="120">
        <f>CTVA_Statements!D77</f>
        <v>146</v>
      </c>
      <c r="E48" s="120">
        <f>CTVA_Statements!E77</f>
        <v>183</v>
      </c>
      <c r="F48" s="120">
        <f ca="1">CTVA_Assumptions!F97</f>
        <v>173.803</v>
      </c>
      <c r="G48" s="208">
        <f ca="1">CTVA_Assumptions!G97</f>
        <v>177.27905999999999</v>
      </c>
      <c r="H48" s="208">
        <f ca="1">CTVA_Assumptions!H97</f>
        <v>180.8246412</v>
      </c>
      <c r="I48" s="208">
        <f ca="1">CTVA_Assumptions!I97</f>
        <v>184.44113402400004</v>
      </c>
      <c r="J48" s="208">
        <f ca="1">CTVA_Assumptions!J97</f>
        <v>188.12995670448004</v>
      </c>
      <c r="K48" s="208">
        <f ca="1">CTVA_Assumptions!K97</f>
        <v>191.89255583856962</v>
      </c>
    </row>
    <row r="49" spans="2:17" s="12" customFormat="1" ht="12.75" x14ac:dyDescent="0.2">
      <c r="B49" s="70" t="s">
        <v>219</v>
      </c>
      <c r="C49" s="120">
        <f>CTVA_Statements!C78</f>
        <v>2662</v>
      </c>
      <c r="D49" s="120">
        <f>CTVA_Statements!D78</f>
        <v>3201</v>
      </c>
      <c r="E49" s="120">
        <f>CTVA_Statements!E78</f>
        <v>3388</v>
      </c>
      <c r="F49" s="120">
        <f ca="1">CTVA_Assumptions!F103</f>
        <v>3769.7862957492202</v>
      </c>
      <c r="G49" s="208">
        <f ca="1">CTVA_Assumptions!G103</f>
        <v>3845.182021664205</v>
      </c>
      <c r="H49" s="208">
        <f ca="1">CTVA_Assumptions!H103</f>
        <v>3922.0856620974891</v>
      </c>
      <c r="I49" s="208">
        <f ca="1">CTVA_Assumptions!I103</f>
        <v>4000.5273753394395</v>
      </c>
      <c r="J49" s="208">
        <f ca="1">CTVA_Assumptions!J103</f>
        <v>4080.5379228462284</v>
      </c>
      <c r="K49" s="208">
        <f ca="1">CTVA_Assumptions!K103</f>
        <v>4162.1486813031524</v>
      </c>
    </row>
    <row r="50" spans="2:17" s="12" customFormat="1" ht="12.75" x14ac:dyDescent="0.2">
      <c r="B50" s="70" t="s">
        <v>255</v>
      </c>
      <c r="C50" s="120">
        <f>CTVA_Statements!C79</f>
        <v>2145</v>
      </c>
      <c r="D50" s="120">
        <f>CTVA_Statements!D79</f>
        <v>2068</v>
      </c>
      <c r="E50" s="120">
        <f>CTVA_Statements!E79</f>
        <v>2254</v>
      </c>
      <c r="F50" s="120">
        <f ca="1">CTVA_Assumptions!F109</f>
        <v>2635.3051534547844</v>
      </c>
      <c r="G50" s="208">
        <f ca="1">CTVA_Assumptions!G109</f>
        <v>2688.0112565238801</v>
      </c>
      <c r="H50" s="208">
        <f ca="1">CTVA_Assumptions!H109</f>
        <v>2741.7714816543576</v>
      </c>
      <c r="I50" s="208">
        <f ca="1">CTVA_Assumptions!I109</f>
        <v>2796.6069112874452</v>
      </c>
      <c r="J50" s="208">
        <f ca="1">CTVA_Assumptions!J109</f>
        <v>2852.5390495131942</v>
      </c>
      <c r="K50" s="208">
        <f ca="1">CTVA_Assumptions!K109</f>
        <v>2909.5898305034575</v>
      </c>
    </row>
    <row r="51" spans="2:17" s="12" customFormat="1" ht="12.75" x14ac:dyDescent="0.2">
      <c r="B51" s="112" t="s">
        <v>41</v>
      </c>
      <c r="C51" s="134">
        <f>SUM(C47:C50)</f>
        <v>8545</v>
      </c>
      <c r="D51" s="134">
        <f t="shared" ref="D51:K51" si="12">SUM(D47:D50)</f>
        <v>9541</v>
      </c>
      <c r="E51" s="134">
        <f t="shared" si="12"/>
        <v>10720</v>
      </c>
      <c r="F51" s="134">
        <f t="shared" ca="1" si="12"/>
        <v>11358.476949204005</v>
      </c>
      <c r="G51" s="134">
        <f t="shared" ca="1" si="12"/>
        <v>11585.646488188084</v>
      </c>
      <c r="H51" s="134">
        <f t="shared" ca="1" si="12"/>
        <v>11817.359417951846</v>
      </c>
      <c r="I51" s="134">
        <f t="shared" ca="1" si="12"/>
        <v>12053.706606310885</v>
      </c>
      <c r="J51" s="134">
        <f t="shared" ca="1" si="12"/>
        <v>12294.780738437104</v>
      </c>
      <c r="K51" s="134">
        <f t="shared" ca="1" si="12"/>
        <v>12540.676353205843</v>
      </c>
    </row>
    <row r="52" spans="2:17" s="12" customFormat="1" ht="12.75" x14ac:dyDescent="0.2"/>
    <row r="53" spans="2:17" s="12" customFormat="1" ht="12.75" x14ac:dyDescent="0.2">
      <c r="B53" s="12" t="s">
        <v>190</v>
      </c>
      <c r="C53" s="106">
        <f>C45-C51</f>
        <v>2428</v>
      </c>
      <c r="D53" s="106">
        <f t="shared" ref="D53:K53" si="13">D45-D51</f>
        <v>1460</v>
      </c>
      <c r="E53" s="106">
        <f t="shared" si="13"/>
        <v>2760</v>
      </c>
      <c r="F53" s="106">
        <f t="shared" ca="1" si="13"/>
        <v>2036.437550795994</v>
      </c>
      <c r="G53" s="106">
        <f t="shared" ca="1" si="13"/>
        <v>1590.2762318119148</v>
      </c>
      <c r="H53" s="106">
        <f t="shared" ca="1" si="13"/>
        <v>1446.7161836481555</v>
      </c>
      <c r="I53" s="106">
        <f t="shared" ca="1" si="13"/>
        <v>1456.2905073211168</v>
      </c>
      <c r="J53" s="106">
        <f t="shared" ca="1" si="13"/>
        <v>1466.0563174675372</v>
      </c>
      <c r="K53" s="106">
        <f t="shared" ca="1" si="13"/>
        <v>1476.0174438168906</v>
      </c>
    </row>
    <row r="54" spans="2:17" s="12" customFormat="1" ht="12.75" x14ac:dyDescent="0.2">
      <c r="B54" s="70" t="s">
        <v>189</v>
      </c>
      <c r="C54" s="135">
        <f>C53/C12</f>
        <v>0.17078145881690934</v>
      </c>
      <c r="D54" s="135">
        <f t="shared" ref="D54:K54" si="14">D53/D12</f>
        <v>9.3260938997125523E-2</v>
      </c>
      <c r="E54" s="135">
        <f t="shared" si="14"/>
        <v>0.15812088226869092</v>
      </c>
      <c r="F54" s="135">
        <f t="shared" ca="1" si="14"/>
        <v>0.11716929804410707</v>
      </c>
      <c r="G54" s="135">
        <f t="shared" ca="1" si="14"/>
        <v>8.9704685472266996E-2</v>
      </c>
      <c r="H54" s="135">
        <f t="shared" ca="1" si="14"/>
        <v>8.0006583950470764E-2</v>
      </c>
      <c r="I54" s="135">
        <f t="shared" ca="1" si="14"/>
        <v>7.8956926556937132E-2</v>
      </c>
      <c r="J54" s="135">
        <f t="shared" ca="1" si="14"/>
        <v>7.7927850680923755E-2</v>
      </c>
      <c r="K54" s="135">
        <f t="shared" ca="1" si="14"/>
        <v>7.6918952763263854E-2</v>
      </c>
      <c r="L54" s="136">
        <f>AVERAGE(C54:E54)</f>
        <v>0.1407210933609086</v>
      </c>
      <c r="M54" s="137">
        <f>L54+0.002</f>
        <v>0.1427210933609086</v>
      </c>
      <c r="N54" s="137">
        <f t="shared" ref="N54:P54" si="15">M54+0.002</f>
        <v>0.1447210933609086</v>
      </c>
      <c r="O54" s="137">
        <f t="shared" si="15"/>
        <v>0.14672109336090861</v>
      </c>
      <c r="P54" s="138">
        <f t="shared" si="15"/>
        <v>0.14872109336090861</v>
      </c>
      <c r="Q54" s="137">
        <v>0.06</v>
      </c>
    </row>
    <row r="55" spans="2:17" s="12" customFormat="1" ht="12.75" x14ac:dyDescent="0.2">
      <c r="B55" s="139" t="s">
        <v>42</v>
      </c>
      <c r="C55" s="140"/>
      <c r="D55" s="140">
        <f>D53-C53</f>
        <v>-968</v>
      </c>
      <c r="E55" s="140">
        <f t="shared" ref="E55:K55" si="16">E53-D53</f>
        <v>1300</v>
      </c>
      <c r="F55" s="140">
        <f ca="1">F53-E53</f>
        <v>-723.56244920400604</v>
      </c>
      <c r="G55" s="140">
        <f t="shared" ca="1" si="16"/>
        <v>-446.16131898407912</v>
      </c>
      <c r="H55" s="140">
        <f t="shared" ca="1" si="16"/>
        <v>-143.56004816375935</v>
      </c>
      <c r="I55" s="140">
        <f t="shared" ca="1" si="16"/>
        <v>9.5743236729613272</v>
      </c>
      <c r="J55" s="140">
        <f t="shared" ca="1" si="16"/>
        <v>9.7658101464203355</v>
      </c>
      <c r="K55" s="140">
        <f t="shared" ca="1" si="16"/>
        <v>9.9611263493534352</v>
      </c>
    </row>
    <row r="56" spans="2:17" s="12" customFormat="1" ht="12.75" x14ac:dyDescent="0.2">
      <c r="C56" s="105"/>
      <c r="D56" s="105"/>
      <c r="E56" s="105"/>
      <c r="F56" s="105"/>
      <c r="G56" s="105"/>
      <c r="H56" s="105"/>
      <c r="I56" s="105"/>
      <c r="J56" s="105"/>
      <c r="K56" s="105"/>
    </row>
    <row r="57" spans="2:17" s="12" customFormat="1" ht="12.75" x14ac:dyDescent="0.2">
      <c r="B57" s="139"/>
      <c r="C57" s="105"/>
      <c r="D57" s="105"/>
      <c r="E57" s="105"/>
      <c r="F57" s="105"/>
      <c r="G57" s="105"/>
      <c r="H57" s="105"/>
      <c r="I57" s="105"/>
      <c r="J57" s="105"/>
      <c r="K57" s="105"/>
    </row>
  </sheetData>
  <mergeCells count="2">
    <mergeCell ref="C6:E6"/>
    <mergeCell ref="F6:K6"/>
  </mergeCells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D30B2-A8E1-46F9-A85F-C2E9F6042572}">
  <dimension ref="A2:U163"/>
  <sheetViews>
    <sheetView showGridLines="0"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N119" sqref="N119"/>
    </sheetView>
  </sheetViews>
  <sheetFormatPr defaultColWidth="9.140625" defaultRowHeight="12.75" x14ac:dyDescent="0.2"/>
  <cols>
    <col min="1" max="1" width="3.42578125" style="12" customWidth="1"/>
    <col min="2" max="2" width="58.140625" style="12" bestFit="1" customWidth="1"/>
    <col min="3" max="3" width="13.42578125" style="12" bestFit="1" customWidth="1"/>
    <col min="4" max="4" width="10.85546875" style="12" bestFit="1" customWidth="1"/>
    <col min="5" max="5" width="9.42578125" style="12" bestFit="1" customWidth="1"/>
    <col min="6" max="11" width="9.5703125" style="12" customWidth="1"/>
    <col min="12" max="16384" width="9.140625" style="12"/>
  </cols>
  <sheetData>
    <row r="2" spans="1:21" x14ac:dyDescent="0.2">
      <c r="B2" s="13" t="s">
        <v>199</v>
      </c>
    </row>
    <row r="3" spans="1:21" x14ac:dyDescent="0.2">
      <c r="B3" s="14" t="s">
        <v>194</v>
      </c>
    </row>
    <row r="4" spans="1:21" x14ac:dyDescent="0.2">
      <c r="B4" s="13" t="s">
        <v>8</v>
      </c>
      <c r="C4" s="13" t="str">
        <f ca="1">CTVA_Master!$D$8</f>
        <v>Bear</v>
      </c>
      <c r="D4" s="16">
        <f>CTVA_Master!$C$8</f>
        <v>3</v>
      </c>
    </row>
    <row r="6" spans="1:21" x14ac:dyDescent="0.2">
      <c r="A6" s="12" t="s">
        <v>31</v>
      </c>
      <c r="B6" s="14" t="s">
        <v>9</v>
      </c>
      <c r="C6" s="218" t="s">
        <v>21</v>
      </c>
      <c r="D6" s="218"/>
      <c r="E6" s="218"/>
      <c r="F6" s="219" t="s">
        <v>22</v>
      </c>
      <c r="G6" s="219"/>
      <c r="H6" s="219"/>
      <c r="I6" s="219"/>
      <c r="J6" s="219"/>
      <c r="K6" s="219"/>
    </row>
    <row r="7" spans="1:21" x14ac:dyDescent="0.2">
      <c r="C7" s="88" t="s">
        <v>106</v>
      </c>
      <c r="D7" s="88" t="s">
        <v>103</v>
      </c>
      <c r="E7" s="88" t="s">
        <v>111</v>
      </c>
      <c r="F7" s="26" t="s">
        <v>104</v>
      </c>
      <c r="G7" s="26" t="s">
        <v>116</v>
      </c>
      <c r="H7" s="26" t="s">
        <v>112</v>
      </c>
      <c r="I7" s="26" t="s">
        <v>113</v>
      </c>
      <c r="J7" s="26" t="s">
        <v>114</v>
      </c>
      <c r="K7" s="26" t="s">
        <v>115</v>
      </c>
    </row>
    <row r="9" spans="1:21" x14ac:dyDescent="0.2">
      <c r="A9" s="12" t="s">
        <v>31</v>
      </c>
      <c r="B9" s="28" t="s">
        <v>23</v>
      </c>
      <c r="C9" s="89"/>
      <c r="D9" s="89"/>
      <c r="E9" s="89"/>
      <c r="F9" s="90"/>
      <c r="G9" s="90"/>
      <c r="H9" s="90"/>
      <c r="I9" s="90"/>
      <c r="J9" s="90"/>
      <c r="K9" s="90"/>
    </row>
    <row r="10" spans="1:21" x14ac:dyDescent="0.2">
      <c r="B10" s="108" t="s">
        <v>201</v>
      </c>
      <c r="C10" s="93">
        <v>7756</v>
      </c>
      <c r="D10" s="93">
        <v>8402</v>
      </c>
      <c r="E10" s="93">
        <v>8979</v>
      </c>
      <c r="F10" s="104">
        <f t="shared" ref="F10:K10" ca="1" si="0">E10*(1+F11)</f>
        <v>9158.58</v>
      </c>
      <c r="G10" s="104">
        <f t="shared" ca="1" si="0"/>
        <v>9341.7515999999996</v>
      </c>
      <c r="H10" s="104">
        <f t="shared" ca="1" si="0"/>
        <v>9528.5866320000005</v>
      </c>
      <c r="I10" s="104">
        <f t="shared" ca="1" si="0"/>
        <v>9719.1583646400013</v>
      </c>
      <c r="J10" s="104">
        <f t="shared" ca="1" si="0"/>
        <v>9913.5415319328022</v>
      </c>
      <c r="K10" s="104">
        <f t="shared" ca="1" si="0"/>
        <v>10111.812362571458</v>
      </c>
    </row>
    <row r="11" spans="1:21" x14ac:dyDescent="0.2">
      <c r="B11" s="96" t="s">
        <v>12</v>
      </c>
      <c r="D11" s="141">
        <f>D10/C10-1</f>
        <v>8.3290355853532727E-2</v>
      </c>
      <c r="E11" s="141">
        <f t="shared" ref="E11" si="1">E10/D10-1</f>
        <v>6.8674125208283643E-2</v>
      </c>
      <c r="F11" s="141">
        <f t="shared" ref="F11:K11" ca="1" si="2">+OFFSET(F11, $D$4,0)</f>
        <v>0.02</v>
      </c>
      <c r="G11" s="141">
        <f ca="1">+OFFSET(G11, $D$4,0)</f>
        <v>0.02</v>
      </c>
      <c r="H11" s="141">
        <f t="shared" ca="1" si="2"/>
        <v>0.02</v>
      </c>
      <c r="I11" s="141">
        <f t="shared" ca="1" si="2"/>
        <v>0.02</v>
      </c>
      <c r="J11" s="141">
        <f t="shared" ca="1" si="2"/>
        <v>0.02</v>
      </c>
      <c r="K11" s="141">
        <f t="shared" ca="1" si="2"/>
        <v>0.02</v>
      </c>
      <c r="O11" s="142"/>
    </row>
    <row r="12" spans="1:21" x14ac:dyDescent="0.2">
      <c r="B12" s="70" t="s">
        <v>4</v>
      </c>
      <c r="F12" s="143">
        <v>7.0000000000000007E-2</v>
      </c>
      <c r="G12" s="143">
        <v>0.06</v>
      </c>
      <c r="H12" s="143">
        <v>0.05</v>
      </c>
      <c r="I12" s="143">
        <v>0.05</v>
      </c>
      <c r="J12" s="143">
        <v>0.05</v>
      </c>
      <c r="K12" s="143">
        <v>0.05</v>
      </c>
      <c r="U12" s="121"/>
    </row>
    <row r="13" spans="1:21" x14ac:dyDescent="0.2">
      <c r="B13" s="70" t="s">
        <v>5</v>
      </c>
      <c r="F13" s="143">
        <v>0.09</v>
      </c>
      <c r="G13" s="143">
        <v>0.08</v>
      </c>
      <c r="H13" s="143">
        <v>0.06</v>
      </c>
      <c r="I13" s="143">
        <v>0.06</v>
      </c>
      <c r="J13" s="143">
        <v>0.06</v>
      </c>
      <c r="K13" s="143">
        <v>0.06</v>
      </c>
    </row>
    <row r="14" spans="1:21" x14ac:dyDescent="0.2">
      <c r="B14" s="70" t="s">
        <v>6</v>
      </c>
      <c r="F14" s="143">
        <v>0.02</v>
      </c>
      <c r="G14" s="143">
        <v>0.02</v>
      </c>
      <c r="H14" s="143">
        <v>0.02</v>
      </c>
      <c r="I14" s="143">
        <v>0.02</v>
      </c>
      <c r="J14" s="143">
        <v>0.02</v>
      </c>
      <c r="K14" s="143">
        <v>0.02</v>
      </c>
    </row>
    <row r="16" spans="1:21" x14ac:dyDescent="0.2">
      <c r="B16" s="108" t="s">
        <v>211</v>
      </c>
      <c r="C16" s="93">
        <v>6461</v>
      </c>
      <c r="D16" s="93">
        <v>7253</v>
      </c>
      <c r="E16" s="93">
        <v>8476</v>
      </c>
      <c r="F16" s="104">
        <f t="shared" ref="F16:K16" ca="1" si="3">E16*(1+F17)</f>
        <v>8221.7199999999993</v>
      </c>
      <c r="G16" s="104">
        <f t="shared" ca="1" si="3"/>
        <v>8386.1543999999994</v>
      </c>
      <c r="H16" s="104">
        <f t="shared" ca="1" si="3"/>
        <v>8553.8774880000001</v>
      </c>
      <c r="I16" s="104">
        <f t="shared" ca="1" si="3"/>
        <v>8724.9550377600008</v>
      </c>
      <c r="J16" s="104">
        <f t="shared" ca="1" si="3"/>
        <v>8899.4541385152006</v>
      </c>
      <c r="K16" s="104">
        <f t="shared" ca="1" si="3"/>
        <v>9077.4432212855045</v>
      </c>
    </row>
    <row r="17" spans="1:14" x14ac:dyDescent="0.2">
      <c r="B17" s="96" t="s">
        <v>12</v>
      </c>
      <c r="D17" s="141">
        <f>D16/C16-1</f>
        <v>0.12258164370840419</v>
      </c>
      <c r="E17" s="141">
        <f>E16/D16-1</f>
        <v>0.16861988142837436</v>
      </c>
      <c r="F17" s="141">
        <f t="shared" ref="F17:K17" ca="1" si="4">+OFFSET(F17, $D$4,)</f>
        <v>-0.03</v>
      </c>
      <c r="G17" s="141">
        <f t="shared" ca="1" si="4"/>
        <v>0.02</v>
      </c>
      <c r="H17" s="141">
        <f t="shared" ca="1" si="4"/>
        <v>0.02</v>
      </c>
      <c r="I17" s="141">
        <f t="shared" ca="1" si="4"/>
        <v>0.02</v>
      </c>
      <c r="J17" s="141">
        <f t="shared" ca="1" si="4"/>
        <v>0.02</v>
      </c>
      <c r="K17" s="141">
        <f t="shared" ca="1" si="4"/>
        <v>0.02</v>
      </c>
      <c r="M17" s="47"/>
    </row>
    <row r="18" spans="1:14" x14ac:dyDescent="0.2">
      <c r="B18" s="70" t="s">
        <v>4</v>
      </c>
      <c r="F18" s="143">
        <v>0.01</v>
      </c>
      <c r="G18" s="143">
        <v>7.0000000000000007E-2</v>
      </c>
      <c r="H18" s="143">
        <v>0.05</v>
      </c>
      <c r="I18" s="143">
        <v>0.05</v>
      </c>
      <c r="J18" s="143">
        <v>0.05</v>
      </c>
      <c r="K18" s="143">
        <v>0.05</v>
      </c>
    </row>
    <row r="19" spans="1:14" x14ac:dyDescent="0.2">
      <c r="B19" s="70" t="s">
        <v>5</v>
      </c>
      <c r="F19" s="143">
        <v>0.03</v>
      </c>
      <c r="G19" s="143">
        <v>0.09</v>
      </c>
      <c r="H19" s="143">
        <v>0.06</v>
      </c>
      <c r="I19" s="143">
        <v>0.06</v>
      </c>
      <c r="J19" s="143">
        <v>0.06</v>
      </c>
      <c r="K19" s="143">
        <v>0.06</v>
      </c>
    </row>
    <row r="20" spans="1:14" x14ac:dyDescent="0.2">
      <c r="B20" s="70" t="s">
        <v>6</v>
      </c>
      <c r="F20" s="143">
        <v>-0.03</v>
      </c>
      <c r="G20" s="143">
        <v>0.02</v>
      </c>
      <c r="H20" s="143">
        <v>0.02</v>
      </c>
      <c r="I20" s="143">
        <v>0.02</v>
      </c>
      <c r="J20" s="143">
        <v>0.02</v>
      </c>
      <c r="K20" s="143">
        <v>0.02</v>
      </c>
    </row>
    <row r="21" spans="1:14" x14ac:dyDescent="0.2">
      <c r="B21" s="70"/>
      <c r="F21" s="104"/>
      <c r="G21" s="104"/>
      <c r="H21" s="104"/>
      <c r="I21" s="104"/>
      <c r="J21" s="104"/>
      <c r="K21" s="104"/>
    </row>
    <row r="22" spans="1:14" x14ac:dyDescent="0.2">
      <c r="A22" s="12" t="s">
        <v>31</v>
      </c>
      <c r="B22" s="28" t="s">
        <v>25</v>
      </c>
      <c r="C22" s="89"/>
      <c r="D22" s="89"/>
      <c r="E22" s="89"/>
      <c r="F22" s="90"/>
      <c r="G22" s="90"/>
      <c r="H22" s="90"/>
      <c r="I22" s="90"/>
      <c r="J22" s="90"/>
      <c r="K22" s="90"/>
      <c r="N22" s="70"/>
    </row>
    <row r="23" spans="1:14" x14ac:dyDescent="0.2">
      <c r="B23" s="108" t="s">
        <v>125</v>
      </c>
      <c r="C23" s="131">
        <f>-CTVA_Statements!C12</f>
        <v>8507</v>
      </c>
      <c r="D23" s="131">
        <f>-CTVA_Statements!D12</f>
        <v>9220</v>
      </c>
      <c r="E23" s="131">
        <f>-CTVA_Statements!E12</f>
        <v>10436</v>
      </c>
      <c r="F23" s="104">
        <f ca="1">(CTVA_Calculations!F12*CTVA_Assumptions!F24)</f>
        <v>10428.179999999998</v>
      </c>
      <c r="G23" s="104">
        <f ca="1">(CTVA_Calculations!G12*CTVA_Assumptions!G24)</f>
        <v>10636.7436</v>
      </c>
      <c r="H23" s="104">
        <f ca="1">(CTVA_Calculations!H12*CTVA_Assumptions!H24)</f>
        <v>10849.478472000001</v>
      </c>
      <c r="I23" s="104">
        <f ca="1">(CTVA_Calculations!I12*CTVA_Assumptions!I24)</f>
        <v>11066.468041440001</v>
      </c>
      <c r="J23" s="104">
        <f ca="1">(CTVA_Calculations!J12*CTVA_Assumptions!J24)</f>
        <v>11287.797402268801</v>
      </c>
      <c r="K23" s="104">
        <f ca="1">(CTVA_Calculations!K12*CTVA_Assumptions!K24)</f>
        <v>11513.553350314176</v>
      </c>
      <c r="N23" s="70"/>
    </row>
    <row r="24" spans="1:14" x14ac:dyDescent="0.2">
      <c r="B24" s="96" t="s">
        <v>43</v>
      </c>
      <c r="C24" s="141">
        <f>C23/CTVA_Statements!C10</f>
        <v>0.59836815080537387</v>
      </c>
      <c r="D24" s="141">
        <f>D23/CTVA_Statements!D10</f>
        <v>0.58894921750239537</v>
      </c>
      <c r="E24" s="141">
        <f>E23/CTVA_Statements!E10</f>
        <v>0.59788026353480384</v>
      </c>
      <c r="F24" s="141">
        <f t="shared" ref="F24:K24" ca="1" si="5">+OFFSET(F24, $D$4,)</f>
        <v>0.6</v>
      </c>
      <c r="G24" s="141">
        <f t="shared" ca="1" si="5"/>
        <v>0.6</v>
      </c>
      <c r="H24" s="141">
        <f t="shared" ca="1" si="5"/>
        <v>0.6</v>
      </c>
      <c r="I24" s="141">
        <f t="shared" ca="1" si="5"/>
        <v>0.6</v>
      </c>
      <c r="J24" s="141">
        <f t="shared" ca="1" si="5"/>
        <v>0.6</v>
      </c>
      <c r="K24" s="141">
        <f t="shared" ca="1" si="5"/>
        <v>0.6</v>
      </c>
      <c r="N24" s="70"/>
    </row>
    <row r="25" spans="1:14" x14ac:dyDescent="0.2">
      <c r="B25" s="70" t="s">
        <v>4</v>
      </c>
      <c r="F25" s="143">
        <v>0.58799999999999997</v>
      </c>
      <c r="G25" s="143">
        <v>0.57799999999999996</v>
      </c>
      <c r="H25" s="143">
        <v>0.56299999999999994</v>
      </c>
      <c r="I25" s="143">
        <v>0.56299999999999994</v>
      </c>
      <c r="J25" s="143">
        <v>0.56299999999999994</v>
      </c>
      <c r="K25" s="143">
        <v>0.56299999999999994</v>
      </c>
      <c r="N25" s="70"/>
    </row>
    <row r="26" spans="1:14" x14ac:dyDescent="0.2">
      <c r="B26" s="70" t="s">
        <v>5</v>
      </c>
      <c r="F26" s="143">
        <v>0.57499999999999996</v>
      </c>
      <c r="G26" s="143">
        <v>0.56000000000000005</v>
      </c>
      <c r="H26" s="143">
        <v>0.56000000000000005</v>
      </c>
      <c r="I26" s="143">
        <v>0.57499999999999996</v>
      </c>
      <c r="J26" s="143">
        <v>0.55000000000000004</v>
      </c>
      <c r="K26" s="143">
        <v>0.55000000000000004</v>
      </c>
      <c r="N26" s="70"/>
    </row>
    <row r="27" spans="1:14" x14ac:dyDescent="0.2">
      <c r="B27" s="70" t="s">
        <v>6</v>
      </c>
      <c r="F27" s="143">
        <v>0.6</v>
      </c>
      <c r="G27" s="143">
        <v>0.6</v>
      </c>
      <c r="H27" s="143">
        <v>0.6</v>
      </c>
      <c r="I27" s="143">
        <v>0.6</v>
      </c>
      <c r="J27" s="143">
        <v>0.6</v>
      </c>
      <c r="K27" s="143">
        <v>0.6</v>
      </c>
      <c r="N27" s="70"/>
    </row>
    <row r="29" spans="1:14" x14ac:dyDescent="0.2">
      <c r="B29" s="13" t="s">
        <v>249</v>
      </c>
      <c r="C29" s="131">
        <f>-CTVA_Statements!C15</f>
        <v>1142</v>
      </c>
      <c r="D29" s="131">
        <f>-CTVA_Statements!D15</f>
        <v>1187</v>
      </c>
      <c r="E29" s="131">
        <f>-CTVA_Statements!E15</f>
        <v>1216</v>
      </c>
      <c r="F29" s="104">
        <f ca="1">F30*CTVA_Calculations!F12</f>
        <v>1216.6210000000001</v>
      </c>
      <c r="G29" s="104">
        <f ca="1">G30*CTVA_Calculations!G12</f>
        <v>1240.9534200000001</v>
      </c>
      <c r="H29" s="104">
        <f ca="1">H30*CTVA_Calculations!H12</f>
        <v>1265.7724884000002</v>
      </c>
      <c r="I29" s="104">
        <f ca="1">I30*CTVA_Calculations!I12</f>
        <v>1291.0879381680002</v>
      </c>
      <c r="J29" s="104">
        <f ca="1">J30*CTVA_Calculations!J12</f>
        <v>1316.9096969313603</v>
      </c>
      <c r="K29" s="104">
        <f ca="1">K30*CTVA_Calculations!K12</f>
        <v>1343.2478908699873</v>
      </c>
    </row>
    <row r="30" spans="1:14" x14ac:dyDescent="0.2">
      <c r="B30" s="96" t="s">
        <v>43</v>
      </c>
      <c r="C30" s="141">
        <f>C29/CTVA_Statements!C10</f>
        <v>8.032636983892523E-2</v>
      </c>
      <c r="D30" s="141">
        <f>D29/CTVA_Statements!D10</f>
        <v>7.5822420951772593E-2</v>
      </c>
      <c r="E30" s="141">
        <f>E29/CTVA_Statements!E10</f>
        <v>6.9664852477800063E-2</v>
      </c>
      <c r="F30" s="141">
        <f t="shared" ref="F30" ca="1" si="6">+OFFSET(F30, $D$4,)</f>
        <v>7.0000000000000007E-2</v>
      </c>
      <c r="G30" s="141">
        <f t="shared" ref="G30:K30" ca="1" si="7">+OFFSET(G30, $D$4,)</f>
        <v>7.0000000000000007E-2</v>
      </c>
      <c r="H30" s="141">
        <f t="shared" ca="1" si="7"/>
        <v>7.0000000000000007E-2</v>
      </c>
      <c r="I30" s="141">
        <f t="shared" ca="1" si="7"/>
        <v>7.0000000000000007E-2</v>
      </c>
      <c r="J30" s="141">
        <f t="shared" ca="1" si="7"/>
        <v>7.0000000000000007E-2</v>
      </c>
      <c r="K30" s="141">
        <f t="shared" ca="1" si="7"/>
        <v>7.0000000000000007E-2</v>
      </c>
    </row>
    <row r="31" spans="1:14" x14ac:dyDescent="0.2">
      <c r="B31" s="70" t="s">
        <v>4</v>
      </c>
      <c r="F31" s="143">
        <v>7.0000000000000007E-2</v>
      </c>
      <c r="G31" s="143">
        <v>0.08</v>
      </c>
      <c r="H31" s="143">
        <v>0.08</v>
      </c>
      <c r="I31" s="143">
        <v>0.08</v>
      </c>
      <c r="J31" s="143">
        <v>0.08</v>
      </c>
      <c r="K31" s="143">
        <v>0.08</v>
      </c>
    </row>
    <row r="32" spans="1:14" x14ac:dyDescent="0.2">
      <c r="B32" s="70" t="s">
        <v>5</v>
      </c>
      <c r="F32" s="143">
        <v>7.0000000000000007E-2</v>
      </c>
      <c r="G32" s="143">
        <v>0.08</v>
      </c>
      <c r="H32" s="143">
        <v>0.08</v>
      </c>
      <c r="I32" s="143">
        <v>0.08</v>
      </c>
      <c r="J32" s="143">
        <v>0.08</v>
      </c>
      <c r="K32" s="143">
        <v>0.08</v>
      </c>
    </row>
    <row r="33" spans="2:13" x14ac:dyDescent="0.2">
      <c r="B33" s="70" t="s">
        <v>6</v>
      </c>
      <c r="F33" s="143">
        <v>7.0000000000000007E-2</v>
      </c>
      <c r="G33" s="143">
        <v>7.0000000000000007E-2</v>
      </c>
      <c r="H33" s="143">
        <v>7.0000000000000007E-2</v>
      </c>
      <c r="I33" s="143">
        <v>7.0000000000000007E-2</v>
      </c>
      <c r="J33" s="143">
        <v>7.0000000000000007E-2</v>
      </c>
      <c r="K33" s="143">
        <v>7.0000000000000007E-2</v>
      </c>
    </row>
    <row r="35" spans="2:13" x14ac:dyDescent="0.2">
      <c r="B35" s="108" t="s">
        <v>27</v>
      </c>
      <c r="C35" s="131">
        <f>-CTVA_Statements!C16</f>
        <v>3043</v>
      </c>
      <c r="D35" s="131">
        <f>-CTVA_Statements!D16</f>
        <v>3209</v>
      </c>
      <c r="E35" s="131">
        <f>-CTVA_Statements!E16</f>
        <v>3173</v>
      </c>
      <c r="F35" s="104">
        <f ca="1">(CTVA_Calculations!F12*CTVA_Assumptions!F36)</f>
        <v>3476.06</v>
      </c>
      <c r="G35" s="104">
        <f ca="1">(CTVA_Calculations!G12*CTVA_Assumptions!G36)</f>
        <v>3545.5812000000001</v>
      </c>
      <c r="H35" s="104">
        <f ca="1">(CTVA_Calculations!H12*CTVA_Assumptions!H36)</f>
        <v>3616.4928240000004</v>
      </c>
      <c r="I35" s="104">
        <f ca="1">(CTVA_Calculations!I12*CTVA_Assumptions!I36)</f>
        <v>3688.8226804800006</v>
      </c>
      <c r="J35" s="104">
        <f ca="1">(CTVA_Calculations!J12*CTVA_Assumptions!J36)</f>
        <v>3762.5991340896007</v>
      </c>
      <c r="K35" s="104">
        <f ca="1">(CTVA_Calculations!K12*CTVA_Assumptions!K36)</f>
        <v>3837.8511167713923</v>
      </c>
    </row>
    <row r="36" spans="2:13" x14ac:dyDescent="0.2">
      <c r="B36" s="96" t="s">
        <v>43</v>
      </c>
      <c r="C36" s="141">
        <f>C35/CTVA_Statements!C10</f>
        <v>0.21403953013997326</v>
      </c>
      <c r="D36" s="141">
        <f>D35/CTVA_Statements!D10</f>
        <v>0.2049824337272437</v>
      </c>
      <c r="E36" s="141">
        <f>E35/CTVA_Statements!E10</f>
        <v>0.18178172443425952</v>
      </c>
      <c r="F36" s="141">
        <f t="shared" ref="F36:K36" ca="1" si="8">+OFFSET(F36, $D$4,)</f>
        <v>0.2</v>
      </c>
      <c r="G36" s="141">
        <f t="shared" ca="1" si="8"/>
        <v>0.2</v>
      </c>
      <c r="H36" s="141">
        <f t="shared" ca="1" si="8"/>
        <v>0.2</v>
      </c>
      <c r="I36" s="141">
        <f t="shared" ca="1" si="8"/>
        <v>0.2</v>
      </c>
      <c r="J36" s="141">
        <f t="shared" ca="1" si="8"/>
        <v>0.2</v>
      </c>
      <c r="K36" s="141">
        <f t="shared" ca="1" si="8"/>
        <v>0.2</v>
      </c>
    </row>
    <row r="37" spans="2:13" x14ac:dyDescent="0.2">
      <c r="B37" s="70" t="s">
        <v>4</v>
      </c>
      <c r="F37" s="143">
        <v>0.185</v>
      </c>
      <c r="G37" s="143">
        <v>0.17599999999999999</v>
      </c>
      <c r="H37" s="143">
        <v>0.17599999999999999</v>
      </c>
      <c r="I37" s="143">
        <v>0.17599999999999999</v>
      </c>
      <c r="J37" s="143">
        <v>0.17599999999999999</v>
      </c>
      <c r="K37" s="143">
        <v>0.17599999999999999</v>
      </c>
    </row>
    <row r="38" spans="2:13" x14ac:dyDescent="0.2">
      <c r="B38" s="70" t="s">
        <v>5</v>
      </c>
      <c r="F38" s="143">
        <v>0.18</v>
      </c>
      <c r="G38" s="143">
        <v>0.17499999999999999</v>
      </c>
      <c r="H38" s="143">
        <v>0.17</v>
      </c>
      <c r="I38" s="143">
        <v>0.17</v>
      </c>
      <c r="J38" s="143">
        <v>0.17</v>
      </c>
      <c r="K38" s="143">
        <v>0.17</v>
      </c>
    </row>
    <row r="39" spans="2:13" x14ac:dyDescent="0.2">
      <c r="B39" s="70" t="s">
        <v>6</v>
      </c>
      <c r="F39" s="143">
        <v>0.2</v>
      </c>
      <c r="G39" s="143">
        <v>0.2</v>
      </c>
      <c r="H39" s="143">
        <v>0.2</v>
      </c>
      <c r="I39" s="143">
        <v>0.2</v>
      </c>
      <c r="J39" s="143">
        <v>0.2</v>
      </c>
      <c r="K39" s="143">
        <v>0.2</v>
      </c>
    </row>
    <row r="41" spans="2:13" x14ac:dyDescent="0.2">
      <c r="B41" s="108" t="s">
        <v>250</v>
      </c>
      <c r="C41" s="131">
        <f>-CTVA_Statements!C17</f>
        <v>682</v>
      </c>
      <c r="D41" s="131">
        <f>-CTVA_Statements!D17</f>
        <v>722</v>
      </c>
      <c r="E41" s="131">
        <f>-CTVA_Statements!E17</f>
        <v>702</v>
      </c>
      <c r="F41" s="104">
        <f ca="1">CTVA_Calculations!F12*CTVA_Assumptions!F42</f>
        <v>695.21199999999999</v>
      </c>
      <c r="G41" s="104">
        <f ca="1">CTVA_Calculations!G12*CTVA_Assumptions!G42</f>
        <v>709.11623999999995</v>
      </c>
      <c r="H41" s="104">
        <f ca="1">CTVA_Calculations!H12*CTVA_Assumptions!H42</f>
        <v>723.29856480000001</v>
      </c>
      <c r="I41" s="104">
        <f ca="1">CTVA_Calculations!I12*CTVA_Assumptions!I42</f>
        <v>737.76453609600014</v>
      </c>
      <c r="J41" s="104">
        <f ca="1">CTVA_Calculations!J12*CTVA_Assumptions!J42</f>
        <v>752.51982681792015</v>
      </c>
      <c r="K41" s="104">
        <f ca="1">CTVA_Calculations!K12*CTVA_Assumptions!K42</f>
        <v>767.57022335427848</v>
      </c>
    </row>
    <row r="42" spans="2:13" x14ac:dyDescent="0.2">
      <c r="B42" s="96" t="s">
        <v>43</v>
      </c>
      <c r="C42" s="141">
        <f>C41/CTVA_Statements!C10</f>
        <v>4.7970739255820495E-2</v>
      </c>
      <c r="D42" s="141">
        <f>D41/CTVA_Statements!D10</f>
        <v>4.6119450654742891E-2</v>
      </c>
      <c r="E42" s="141">
        <f>E41/CTVA_Statements!E10</f>
        <v>4.0217702663993125E-2</v>
      </c>
      <c r="F42" s="141">
        <f t="shared" ref="F42:K42" ca="1" si="9">+OFFSET(F42, $D$4,)</f>
        <v>0.04</v>
      </c>
      <c r="G42" s="141">
        <f t="shared" ca="1" si="9"/>
        <v>0.04</v>
      </c>
      <c r="H42" s="141">
        <f t="shared" ca="1" si="9"/>
        <v>0.04</v>
      </c>
      <c r="I42" s="141">
        <f t="shared" ca="1" si="9"/>
        <v>0.04</v>
      </c>
      <c r="J42" s="141">
        <f t="shared" ca="1" si="9"/>
        <v>0.04</v>
      </c>
      <c r="K42" s="141">
        <f t="shared" ca="1" si="9"/>
        <v>0.04</v>
      </c>
      <c r="M42" s="14"/>
    </row>
    <row r="43" spans="2:13" x14ac:dyDescent="0.2">
      <c r="B43" s="70" t="s">
        <v>4</v>
      </c>
      <c r="F43" s="143">
        <v>3.7999999999999999E-2</v>
      </c>
      <c r="G43" s="143">
        <v>3.6999999999999998E-2</v>
      </c>
      <c r="H43" s="143">
        <v>3.6999999999999998E-2</v>
      </c>
      <c r="I43" s="143">
        <v>3.6999999999999998E-2</v>
      </c>
      <c r="J43" s="143">
        <v>3.6999999999999998E-2</v>
      </c>
      <c r="K43" s="143">
        <v>3.6999999999999998E-2</v>
      </c>
      <c r="M43" s="144"/>
    </row>
    <row r="44" spans="2:13" x14ac:dyDescent="0.2">
      <c r="B44" s="70" t="s">
        <v>5</v>
      </c>
      <c r="F44" s="143">
        <v>3.5999999999999997E-2</v>
      </c>
      <c r="G44" s="143">
        <v>3.5999999999999997E-2</v>
      </c>
      <c r="H44" s="143">
        <v>3.5999999999999997E-2</v>
      </c>
      <c r="I44" s="143">
        <v>3.5999999999999997E-2</v>
      </c>
      <c r="J44" s="143">
        <v>3.5999999999999997E-2</v>
      </c>
      <c r="K44" s="143">
        <v>3.5999999999999997E-2</v>
      </c>
    </row>
    <row r="45" spans="2:13" x14ac:dyDescent="0.2">
      <c r="B45" s="70" t="s">
        <v>6</v>
      </c>
      <c r="F45" s="143">
        <v>0.04</v>
      </c>
      <c r="G45" s="143">
        <v>0.04</v>
      </c>
      <c r="H45" s="143">
        <v>0.04</v>
      </c>
      <c r="I45" s="143">
        <v>0.04</v>
      </c>
      <c r="J45" s="143">
        <v>0.04</v>
      </c>
      <c r="K45" s="143">
        <v>0.04</v>
      </c>
    </row>
    <row r="47" spans="2:13" x14ac:dyDescent="0.2">
      <c r="B47" s="108" t="s">
        <v>231</v>
      </c>
      <c r="C47" s="131">
        <f>-CTVA_Statements!C18</f>
        <v>335</v>
      </c>
      <c r="D47" s="131">
        <f>-CTVA_Statements!D18</f>
        <v>289</v>
      </c>
      <c r="E47" s="131">
        <f>-CTVA_Statements!E18</f>
        <v>363</v>
      </c>
      <c r="F47" s="104">
        <f ca="1">F48*CTVA_Calculations!F12</f>
        <v>364.98630000000003</v>
      </c>
      <c r="G47" s="104">
        <f ca="1">G48*CTVA_Calculations!G12</f>
        <v>372.28602599999999</v>
      </c>
      <c r="H47" s="104">
        <f ca="1">H48*CTVA_Calculations!H12</f>
        <v>379.73174652000006</v>
      </c>
      <c r="I47" s="104">
        <f ca="1">I48*CTVA_Calculations!I12</f>
        <v>387.32638145040005</v>
      </c>
      <c r="J47" s="104">
        <f ca="1">J48*CTVA_Calculations!J12</f>
        <v>395.07290907940808</v>
      </c>
      <c r="K47" s="104">
        <f ca="1">K48*CTVA_Calculations!K12</f>
        <v>402.97436726099619</v>
      </c>
    </row>
    <row r="48" spans="2:13" x14ac:dyDescent="0.2">
      <c r="B48" s="96" t="s">
        <v>43</v>
      </c>
      <c r="C48" s="141">
        <f>C47/CTVA_Statements!C10</f>
        <v>2.3563339663782795E-2</v>
      </c>
      <c r="D48" s="141">
        <f>D47/CTVA_Statements!D10</f>
        <v>1.8460555732992653E-2</v>
      </c>
      <c r="E48" s="141">
        <f>E47/CTVA_Statements!E10</f>
        <v>2.0796333428816958E-2</v>
      </c>
      <c r="F48" s="141">
        <f t="shared" ref="F48:K48" ca="1" si="10">+OFFSET(F48, $D$4,)</f>
        <v>2.1000000000000001E-2</v>
      </c>
      <c r="G48" s="141">
        <f t="shared" ca="1" si="10"/>
        <v>2.1000000000000001E-2</v>
      </c>
      <c r="H48" s="141">
        <f t="shared" ca="1" si="10"/>
        <v>2.1000000000000001E-2</v>
      </c>
      <c r="I48" s="141">
        <f t="shared" ca="1" si="10"/>
        <v>2.1000000000000001E-2</v>
      </c>
      <c r="J48" s="141">
        <f t="shared" ca="1" si="10"/>
        <v>2.1000000000000001E-2</v>
      </c>
      <c r="K48" s="141">
        <f t="shared" ca="1" si="10"/>
        <v>2.1000000000000001E-2</v>
      </c>
      <c r="M48" s="14"/>
    </row>
    <row r="49" spans="2:13" x14ac:dyDescent="0.2">
      <c r="B49" s="70" t="s">
        <v>4</v>
      </c>
      <c r="F49" s="143">
        <f>AVERAGE(C48:E48)</f>
        <v>2.0940076275197467E-2</v>
      </c>
      <c r="G49" s="143">
        <f>F49</f>
        <v>2.0940076275197467E-2</v>
      </c>
      <c r="H49" s="143">
        <f t="shared" ref="H49:K49" si="11">G49</f>
        <v>2.0940076275197467E-2</v>
      </c>
      <c r="I49" s="143">
        <f t="shared" si="11"/>
        <v>2.0940076275197467E-2</v>
      </c>
      <c r="J49" s="143">
        <f t="shared" si="11"/>
        <v>2.0940076275197467E-2</v>
      </c>
      <c r="K49" s="143">
        <f t="shared" si="11"/>
        <v>2.0940076275197467E-2</v>
      </c>
      <c r="M49" s="144"/>
    </row>
    <row r="50" spans="2:13" x14ac:dyDescent="0.2">
      <c r="B50" s="70" t="s">
        <v>5</v>
      </c>
      <c r="F50" s="143">
        <v>2.1000000000000001E-2</v>
      </c>
      <c r="G50" s="143">
        <v>2.1000000000000001E-2</v>
      </c>
      <c r="H50" s="143">
        <v>2.1000000000000001E-2</v>
      </c>
      <c r="I50" s="143">
        <v>2.1000000000000001E-2</v>
      </c>
      <c r="J50" s="143">
        <v>2.1000000000000001E-2</v>
      </c>
      <c r="K50" s="143">
        <v>2.1000000000000001E-2</v>
      </c>
    </row>
    <row r="51" spans="2:13" x14ac:dyDescent="0.2">
      <c r="B51" s="70" t="s">
        <v>6</v>
      </c>
      <c r="F51" s="143">
        <v>2.1000000000000001E-2</v>
      </c>
      <c r="G51" s="143">
        <v>2.1000000000000001E-2</v>
      </c>
      <c r="H51" s="143">
        <v>2.1000000000000001E-2</v>
      </c>
      <c r="I51" s="143">
        <v>2.1000000000000001E-2</v>
      </c>
      <c r="J51" s="143">
        <v>2.1000000000000001E-2</v>
      </c>
      <c r="K51" s="143">
        <v>2.1000000000000001E-2</v>
      </c>
    </row>
    <row r="53" spans="2:13" x14ac:dyDescent="0.2">
      <c r="B53" s="108" t="s">
        <v>251</v>
      </c>
      <c r="C53" s="131">
        <f>CTVA_Statements!C21</f>
        <v>212</v>
      </c>
      <c r="D53" s="131">
        <f>CTVA_Statements!D21</f>
        <v>1348</v>
      </c>
      <c r="E53" s="131">
        <f>CTVA_Statements!E21</f>
        <v>-60</v>
      </c>
      <c r="F53" s="104">
        <f ca="1">F54*CTVA_Calculations!F12</f>
        <v>260.7045</v>
      </c>
      <c r="G53" s="104">
        <f ca="1">G54*CTVA_Calculations!G12</f>
        <v>265.91858999999999</v>
      </c>
      <c r="H53" s="104">
        <f ca="1">H54*CTVA_Calculations!H12</f>
        <v>271.23696180000002</v>
      </c>
      <c r="I53" s="104">
        <f ca="1">I54*CTVA_Calculations!I12</f>
        <v>276.66170103600001</v>
      </c>
      <c r="J53" s="104">
        <f ca="1">J54*CTVA_Calculations!J12</f>
        <v>282.19493505672006</v>
      </c>
      <c r="K53" s="104">
        <f ca="1">K54*CTVA_Calculations!K12</f>
        <v>287.83883375785439</v>
      </c>
    </row>
    <row r="54" spans="2:13" x14ac:dyDescent="0.2">
      <c r="B54" s="96" t="s">
        <v>43</v>
      </c>
      <c r="C54" s="141">
        <f>C53/CTVA_Statements!C10</f>
        <v>1.4911725399170008E-2</v>
      </c>
      <c r="D54" s="141">
        <f>D53/CTVA_Statements!D10</f>
        <v>8.6106675183647396E-2</v>
      </c>
      <c r="E54" s="141">
        <f>E53/CTVA_Statements!E10</f>
        <v>-3.4374104841019765E-3</v>
      </c>
      <c r="F54" s="141">
        <f t="shared" ref="F54:K54" ca="1" si="12">+OFFSET(F54, $D$4,)</f>
        <v>1.4999999999999999E-2</v>
      </c>
      <c r="G54" s="141">
        <f t="shared" ca="1" si="12"/>
        <v>1.4999999999999999E-2</v>
      </c>
      <c r="H54" s="141">
        <f t="shared" ca="1" si="12"/>
        <v>1.4999999999999999E-2</v>
      </c>
      <c r="I54" s="141">
        <f t="shared" ca="1" si="12"/>
        <v>1.4999999999999999E-2</v>
      </c>
      <c r="J54" s="141">
        <f t="shared" ca="1" si="12"/>
        <v>1.4999999999999999E-2</v>
      </c>
      <c r="K54" s="141">
        <f t="shared" ca="1" si="12"/>
        <v>1.4999999999999999E-2</v>
      </c>
    </row>
    <row r="55" spans="2:13" x14ac:dyDescent="0.2">
      <c r="B55" s="70" t="s">
        <v>4</v>
      </c>
      <c r="F55" s="143">
        <v>1.4999999999999999E-2</v>
      </c>
      <c r="G55" s="143">
        <v>1.4999999999999999E-2</v>
      </c>
      <c r="H55" s="143">
        <v>1.4999999999999999E-2</v>
      </c>
      <c r="I55" s="143">
        <v>1.4999999999999999E-2</v>
      </c>
      <c r="J55" s="143">
        <v>1.4999999999999999E-2</v>
      </c>
      <c r="K55" s="143">
        <v>1.4999999999999999E-2</v>
      </c>
    </row>
    <row r="56" spans="2:13" x14ac:dyDescent="0.2">
      <c r="B56" s="70" t="s">
        <v>5</v>
      </c>
      <c r="F56" s="143">
        <v>1.4999999999999999E-2</v>
      </c>
      <c r="G56" s="143">
        <v>1.4999999999999999E-2</v>
      </c>
      <c r="H56" s="143">
        <v>1.4999999999999999E-2</v>
      </c>
      <c r="I56" s="143">
        <v>1.4999999999999999E-2</v>
      </c>
      <c r="J56" s="143">
        <v>1.4999999999999999E-2</v>
      </c>
      <c r="K56" s="143">
        <v>1.4999999999999999E-2</v>
      </c>
    </row>
    <row r="57" spans="2:13" x14ac:dyDescent="0.2">
      <c r="B57" s="70" t="s">
        <v>6</v>
      </c>
      <c r="F57" s="143">
        <v>1.4999999999999999E-2</v>
      </c>
      <c r="G57" s="143">
        <v>1.4999999999999999E-2</v>
      </c>
      <c r="H57" s="143">
        <v>1.4999999999999999E-2</v>
      </c>
      <c r="I57" s="143">
        <v>1.4999999999999999E-2</v>
      </c>
      <c r="J57" s="143">
        <v>1.4999999999999999E-2</v>
      </c>
      <c r="K57" s="143">
        <v>1.4999999999999999E-2</v>
      </c>
    </row>
    <row r="59" spans="2:13" x14ac:dyDescent="0.2">
      <c r="B59" s="108" t="s">
        <v>181</v>
      </c>
      <c r="C59" s="131">
        <f>CTVA_Statements!C25</f>
        <v>81</v>
      </c>
      <c r="D59" s="131">
        <f>CTVA_Statements!D25</f>
        <v>-524</v>
      </c>
      <c r="E59" s="131">
        <f>CTVA_Statements!E25</f>
        <v>-210</v>
      </c>
      <c r="F59" s="104">
        <f ca="1">F60*CTVA_Statements!F23</f>
        <v>276.52057300000007</v>
      </c>
      <c r="G59" s="104">
        <f ca="1">G60*CTVA_Statements!G23</f>
        <v>301.10848340999974</v>
      </c>
      <c r="H59" s="104">
        <f ca="1">H60*CTVA_Statements!H23</f>
        <v>307.13065307819966</v>
      </c>
      <c r="I59" s="104">
        <f ca="1">I60*CTVA_Statements!I23</f>
        <v>313.27326613976408</v>
      </c>
      <c r="J59" s="104">
        <f ca="1">J60*CTVA_Statements!J23</f>
        <v>319.53873146255921</v>
      </c>
      <c r="K59" s="104">
        <f ca="1">K60*CTVA_Statements!K23</f>
        <v>325.9295060918102</v>
      </c>
    </row>
    <row r="60" spans="2:13" x14ac:dyDescent="0.2">
      <c r="B60" s="96" t="s">
        <v>182</v>
      </c>
      <c r="C60" s="141">
        <f>C59/CTVA_Statements!C23</f>
        <v>0.12</v>
      </c>
      <c r="D60" s="141">
        <f>D59/CTVA_Statements!D23</f>
        <v>-0.22335890878090367</v>
      </c>
      <c r="E60" s="141">
        <f>E59/CTVA_Statements!E23</f>
        <v>-0.14726507713884993</v>
      </c>
      <c r="F60" s="141">
        <f t="shared" ref="F60:K60" ca="1" si="13">+OFFSET(F60, $D$4,)</f>
        <v>0.215</v>
      </c>
      <c r="G60" s="141">
        <f t="shared" ca="1" si="13"/>
        <v>0.215</v>
      </c>
      <c r="H60" s="141">
        <f t="shared" ca="1" si="13"/>
        <v>0.215</v>
      </c>
      <c r="I60" s="141">
        <f t="shared" ca="1" si="13"/>
        <v>0.215</v>
      </c>
      <c r="J60" s="141">
        <f t="shared" ca="1" si="13"/>
        <v>0.215</v>
      </c>
      <c r="K60" s="141">
        <f t="shared" ca="1" si="13"/>
        <v>0.215</v>
      </c>
    </row>
    <row r="61" spans="2:13" x14ac:dyDescent="0.2">
      <c r="B61" s="70" t="s">
        <v>4</v>
      </c>
      <c r="F61" s="143">
        <v>0.215</v>
      </c>
      <c r="G61" s="143">
        <v>0.215</v>
      </c>
      <c r="H61" s="143">
        <v>0.215</v>
      </c>
      <c r="I61" s="143">
        <v>0.215</v>
      </c>
      <c r="J61" s="143">
        <v>0.215</v>
      </c>
      <c r="K61" s="143">
        <v>0.215</v>
      </c>
    </row>
    <row r="62" spans="2:13" x14ac:dyDescent="0.2">
      <c r="B62" s="70" t="s">
        <v>5</v>
      </c>
      <c r="F62" s="143">
        <v>0.215</v>
      </c>
      <c r="G62" s="143">
        <v>0.215</v>
      </c>
      <c r="H62" s="143">
        <v>0.215</v>
      </c>
      <c r="I62" s="143">
        <v>0.215</v>
      </c>
      <c r="J62" s="143">
        <v>0.215</v>
      </c>
      <c r="K62" s="143">
        <v>0.215</v>
      </c>
    </row>
    <row r="63" spans="2:13" x14ac:dyDescent="0.2">
      <c r="B63" s="70" t="s">
        <v>6</v>
      </c>
      <c r="F63" s="143">
        <v>0.215</v>
      </c>
      <c r="G63" s="143">
        <v>0.215</v>
      </c>
      <c r="H63" s="143">
        <v>0.215</v>
      </c>
      <c r="I63" s="143">
        <v>0.215</v>
      </c>
      <c r="J63" s="143">
        <v>0.215</v>
      </c>
      <c r="K63" s="143">
        <v>0.215</v>
      </c>
    </row>
    <row r="64" spans="2:13" x14ac:dyDescent="0.2">
      <c r="B64" s="70"/>
    </row>
    <row r="65" spans="1:20" x14ac:dyDescent="0.2">
      <c r="A65" s="12" t="s">
        <v>31</v>
      </c>
      <c r="B65" s="28" t="s">
        <v>126</v>
      </c>
      <c r="C65" s="89"/>
      <c r="D65" s="89"/>
      <c r="E65" s="89"/>
      <c r="F65" s="90"/>
      <c r="G65" s="90"/>
      <c r="H65" s="90"/>
      <c r="I65" s="90"/>
      <c r="J65" s="90"/>
      <c r="K65" s="90"/>
    </row>
    <row r="66" spans="1:20" x14ac:dyDescent="0.2">
      <c r="B66" s="108" t="s">
        <v>38</v>
      </c>
      <c r="C66" s="131">
        <f>CTVA_Statements!C61</f>
        <v>4926</v>
      </c>
      <c r="D66" s="131">
        <f>CTVA_Statements!D61</f>
        <v>4811</v>
      </c>
      <c r="E66" s="131">
        <f>CTVA_Statements!E61</f>
        <v>5701</v>
      </c>
      <c r="F66" s="104">
        <f ca="1">CTVA_Statements!F10*CTVA_Assumptions!F67</f>
        <v>5648.5974999999999</v>
      </c>
      <c r="G66" s="104">
        <f ca="1">CTVA_Statements!G10*CTVA_Assumptions!G67</f>
        <v>5495.6508599999997</v>
      </c>
      <c r="H66" s="104">
        <f ca="1">CTVA_Statements!H10*CTVA_Assumptions!H67</f>
        <v>5605.5638772000002</v>
      </c>
      <c r="I66" s="104">
        <f ca="1">CTVA_Statements!I10*CTVA_Assumptions!I67</f>
        <v>5717.6751547440008</v>
      </c>
      <c r="J66" s="104">
        <f ca="1">CTVA_Statements!J10*CTVA_Assumptions!J67</f>
        <v>5832.0286578388805</v>
      </c>
      <c r="K66" s="104">
        <f ca="1">CTVA_Statements!K10*CTVA_Assumptions!K67</f>
        <v>5948.6692309956579</v>
      </c>
    </row>
    <row r="67" spans="1:20" x14ac:dyDescent="0.2">
      <c r="B67" s="96" t="s">
        <v>43</v>
      </c>
      <c r="C67" s="141">
        <f>C66/CTVA_Statements!C10</f>
        <v>0.34648660054863895</v>
      </c>
      <c r="D67" s="141">
        <f>D66/CTVA_Statements!D10</f>
        <v>0.30731395720217181</v>
      </c>
      <c r="E67" s="141">
        <f>E66/CTVA_Statements!E10</f>
        <v>0.32661128616442281</v>
      </c>
      <c r="F67" s="141">
        <f t="shared" ref="F67:K67" ca="1" si="14">+OFFSET(F67, $D$4,)</f>
        <v>0.32500000000000001</v>
      </c>
      <c r="G67" s="141">
        <f t="shared" ca="1" si="14"/>
        <v>0.31</v>
      </c>
      <c r="H67" s="141">
        <f t="shared" ca="1" si="14"/>
        <v>0.31</v>
      </c>
      <c r="I67" s="141">
        <f t="shared" ca="1" si="14"/>
        <v>0.31</v>
      </c>
      <c r="J67" s="141">
        <f t="shared" ca="1" si="14"/>
        <v>0.31</v>
      </c>
      <c r="K67" s="141">
        <f t="shared" ca="1" si="14"/>
        <v>0.31</v>
      </c>
    </row>
    <row r="68" spans="1:20" x14ac:dyDescent="0.2">
      <c r="B68" s="70" t="s">
        <v>4</v>
      </c>
      <c r="F68" s="143">
        <v>0.32500000000000001</v>
      </c>
      <c r="G68" s="143">
        <v>0.31</v>
      </c>
      <c r="H68" s="143">
        <v>0.31</v>
      </c>
      <c r="I68" s="143">
        <v>0.31</v>
      </c>
      <c r="J68" s="143">
        <v>0.31</v>
      </c>
      <c r="K68" s="143">
        <v>0.31</v>
      </c>
    </row>
    <row r="69" spans="1:20" x14ac:dyDescent="0.2">
      <c r="B69" s="70" t="s">
        <v>5</v>
      </c>
      <c r="F69" s="143">
        <v>0.32500000000000001</v>
      </c>
      <c r="G69" s="143">
        <v>0.31</v>
      </c>
      <c r="H69" s="143">
        <v>0.31</v>
      </c>
      <c r="I69" s="143">
        <v>0.31</v>
      </c>
      <c r="J69" s="143">
        <v>0.31</v>
      </c>
      <c r="K69" s="143">
        <v>0.31</v>
      </c>
      <c r="S69" s="145"/>
      <c r="T69" s="145"/>
    </row>
    <row r="70" spans="1:20" x14ac:dyDescent="0.2">
      <c r="B70" s="70" t="s">
        <v>6</v>
      </c>
      <c r="F70" s="143">
        <v>0.32500000000000001</v>
      </c>
      <c r="G70" s="143">
        <v>0.31</v>
      </c>
      <c r="H70" s="143">
        <v>0.31</v>
      </c>
      <c r="I70" s="143">
        <v>0.31</v>
      </c>
      <c r="J70" s="143">
        <v>0.31</v>
      </c>
      <c r="K70" s="143">
        <v>0.31</v>
      </c>
    </row>
    <row r="72" spans="1:20" x14ac:dyDescent="0.2">
      <c r="B72" s="108" t="s">
        <v>117</v>
      </c>
      <c r="C72" s="131">
        <f>CTVA_Statements!C62</f>
        <v>4882</v>
      </c>
      <c r="D72" s="131">
        <f>CTVA_Statements!D62</f>
        <v>5180</v>
      </c>
      <c r="E72" s="131">
        <f>CTVA_Statements!E62</f>
        <v>6811</v>
      </c>
      <c r="F72" s="104">
        <f ca="1">CTVA_Statements!F10*CTVA_Assumptions!F73</f>
        <v>6778.317</v>
      </c>
      <c r="G72" s="104">
        <f ca="1">CTVA_Statements!G10*CTVA_Assumptions!G73</f>
        <v>6559.3252199999997</v>
      </c>
      <c r="H72" s="104">
        <f ca="1">CTVA_Statements!H10*CTVA_Assumptions!H73</f>
        <v>6690.5117244000003</v>
      </c>
      <c r="I72" s="104">
        <f ca="1">CTVA_Statements!I10*CTVA_Assumptions!I73</f>
        <v>6824.3219588880011</v>
      </c>
      <c r="J72" s="104">
        <f ca="1">CTVA_Statements!J10*CTVA_Assumptions!J73</f>
        <v>6960.8083980657611</v>
      </c>
      <c r="K72" s="104">
        <f ca="1">CTVA_Statements!K10*CTVA_Assumptions!K73</f>
        <v>7100.0245660270757</v>
      </c>
    </row>
    <row r="73" spans="1:20" x14ac:dyDescent="0.2">
      <c r="B73" s="96" t="s">
        <v>43</v>
      </c>
      <c r="C73" s="141">
        <f>C72/CTVA_Statements!C10</f>
        <v>0.34339171414503761</v>
      </c>
      <c r="D73" s="141">
        <f>D72/CTVA_Statements!D10</f>
        <v>0.33088470137336312</v>
      </c>
      <c r="E73" s="141">
        <f>E72/CTVA_Statements!E10</f>
        <v>0.39020338012030936</v>
      </c>
      <c r="F73" s="141">
        <f t="shared" ref="F73:K73" ca="1" si="15">+OFFSET(F73, $D$4,)</f>
        <v>0.39</v>
      </c>
      <c r="G73" s="141">
        <f t="shared" ca="1" si="15"/>
        <v>0.37</v>
      </c>
      <c r="H73" s="141">
        <f t="shared" ca="1" si="15"/>
        <v>0.37</v>
      </c>
      <c r="I73" s="141">
        <f t="shared" ca="1" si="15"/>
        <v>0.37</v>
      </c>
      <c r="J73" s="141">
        <f t="shared" ca="1" si="15"/>
        <v>0.37</v>
      </c>
      <c r="K73" s="141">
        <f t="shared" ca="1" si="15"/>
        <v>0.37</v>
      </c>
    </row>
    <row r="74" spans="1:20" x14ac:dyDescent="0.2">
      <c r="B74" s="70" t="s">
        <v>4</v>
      </c>
      <c r="F74" s="143">
        <v>0.39</v>
      </c>
      <c r="G74" s="143">
        <v>0.37</v>
      </c>
      <c r="H74" s="143">
        <v>0.37</v>
      </c>
      <c r="I74" s="143">
        <v>0.37</v>
      </c>
      <c r="J74" s="143">
        <v>0.37</v>
      </c>
      <c r="K74" s="143">
        <v>0.37</v>
      </c>
      <c r="S74" s="145"/>
      <c r="T74" s="145"/>
    </row>
    <row r="75" spans="1:20" x14ac:dyDescent="0.2">
      <c r="B75" s="70" t="s">
        <v>5</v>
      </c>
      <c r="F75" s="143">
        <v>0.39</v>
      </c>
      <c r="G75" s="143">
        <v>0.37</v>
      </c>
      <c r="H75" s="143">
        <v>0.37</v>
      </c>
      <c r="I75" s="143">
        <v>0.37</v>
      </c>
      <c r="J75" s="143">
        <v>0.37</v>
      </c>
      <c r="K75" s="143">
        <v>0.37</v>
      </c>
    </row>
    <row r="76" spans="1:20" x14ac:dyDescent="0.2">
      <c r="B76" s="70" t="s">
        <v>6</v>
      </c>
      <c r="F76" s="143">
        <v>0.39</v>
      </c>
      <c r="G76" s="143">
        <v>0.37</v>
      </c>
      <c r="H76" s="143">
        <v>0.37</v>
      </c>
      <c r="I76" s="143">
        <v>0.37</v>
      </c>
      <c r="J76" s="143">
        <v>0.37</v>
      </c>
      <c r="K76" s="143">
        <v>0.37</v>
      </c>
    </row>
    <row r="78" spans="1:20" x14ac:dyDescent="0.2">
      <c r="B78" s="108" t="s">
        <v>127</v>
      </c>
      <c r="C78" s="131">
        <f>-CTVA_Statements!C116</f>
        <v>475</v>
      </c>
      <c r="D78" s="131">
        <f>-CTVA_Statements!D116</f>
        <v>573</v>
      </c>
      <c r="E78" s="131">
        <f>-CTVA_Statements!E116</f>
        <v>605</v>
      </c>
      <c r="F78" s="146">
        <f ca="1">CTVA_Calculations!E12*CTVA_Assumptions!F79</f>
        <v>593.47</v>
      </c>
      <c r="G78" s="146">
        <f ca="1">CTVA_Calculations!F12*CTVA_Assumptions!G79</f>
        <v>660.45139999999992</v>
      </c>
      <c r="H78" s="146">
        <f ca="1">CTVA_Calculations!G12*CTVA_Assumptions!H79</f>
        <v>673.66042799999991</v>
      </c>
      <c r="I78" s="146">
        <f ca="1">CTVA_Calculations!H12*CTVA_Assumptions!I79</f>
        <v>687.13363656000001</v>
      </c>
      <c r="J78" s="146">
        <f ca="1">CTVA_Calculations!I12*CTVA_Assumptions!J79</f>
        <v>700.87630929120007</v>
      </c>
      <c r="K78" s="146">
        <f ca="1">CTVA_Calculations!J12*CTVA_Assumptions!K79</f>
        <v>714.89383547702414</v>
      </c>
    </row>
    <row r="79" spans="1:20" x14ac:dyDescent="0.2">
      <c r="B79" s="96" t="s">
        <v>43</v>
      </c>
      <c r="C79" s="141">
        <f>C78/CTVA_Calculations!C12</f>
        <v>3.3410705493423364E-2</v>
      </c>
      <c r="D79" s="141">
        <f>D78/CTVA_Calculations!D12</f>
        <v>3.6601724688597889E-2</v>
      </c>
      <c r="E79" s="141">
        <f>E78/CTVA_Calculations!E12</f>
        <v>3.4660555714694931E-2</v>
      </c>
      <c r="F79" s="97">
        <f t="shared" ref="F79:K79" ca="1" si="16">+OFFSET(F79, $D$4,)</f>
        <v>3.4000000000000002E-2</v>
      </c>
      <c r="G79" s="97">
        <f t="shared" ca="1" si="16"/>
        <v>3.7999999999999999E-2</v>
      </c>
      <c r="H79" s="97">
        <f t="shared" ca="1" si="16"/>
        <v>3.7999999999999999E-2</v>
      </c>
      <c r="I79" s="97">
        <f t="shared" ca="1" si="16"/>
        <v>3.7999999999999999E-2</v>
      </c>
      <c r="J79" s="97">
        <f t="shared" ca="1" si="16"/>
        <v>3.7999999999999999E-2</v>
      </c>
      <c r="K79" s="97">
        <f t="shared" ca="1" si="16"/>
        <v>3.7999999999999999E-2</v>
      </c>
    </row>
    <row r="80" spans="1:20" x14ac:dyDescent="0.2">
      <c r="B80" s="70" t="s">
        <v>4</v>
      </c>
      <c r="F80" s="143">
        <v>3.4000000000000002E-2</v>
      </c>
      <c r="G80" s="143">
        <v>3.7999999999999999E-2</v>
      </c>
      <c r="H80" s="143">
        <v>3.7999999999999999E-2</v>
      </c>
      <c r="I80" s="143">
        <v>3.7999999999999999E-2</v>
      </c>
      <c r="J80" s="143">
        <v>3.7999999999999999E-2</v>
      </c>
      <c r="K80" s="143">
        <v>3.7999999999999999E-2</v>
      </c>
    </row>
    <row r="81" spans="1:13" x14ac:dyDescent="0.2">
      <c r="B81" s="70" t="s">
        <v>5</v>
      </c>
      <c r="F81" s="143">
        <v>3.4000000000000002E-2</v>
      </c>
      <c r="G81" s="143">
        <v>3.7999999999999999E-2</v>
      </c>
      <c r="H81" s="143">
        <v>3.7999999999999999E-2</v>
      </c>
      <c r="I81" s="143">
        <v>3.7999999999999999E-2</v>
      </c>
      <c r="J81" s="143">
        <v>3.7999999999999999E-2</v>
      </c>
      <c r="K81" s="143">
        <v>3.7999999999999999E-2</v>
      </c>
    </row>
    <row r="82" spans="1:13" x14ac:dyDescent="0.2">
      <c r="B82" s="70" t="s">
        <v>6</v>
      </c>
      <c r="F82" s="143">
        <v>3.4000000000000002E-2</v>
      </c>
      <c r="G82" s="143">
        <v>3.7999999999999999E-2</v>
      </c>
      <c r="H82" s="143">
        <v>3.7999999999999999E-2</v>
      </c>
      <c r="I82" s="143">
        <v>3.7999999999999999E-2</v>
      </c>
      <c r="J82" s="143">
        <v>3.7999999999999999E-2</v>
      </c>
      <c r="K82" s="143">
        <v>3.7999999999999999E-2</v>
      </c>
    </row>
    <row r="83" spans="1:13" x14ac:dyDescent="0.2">
      <c r="B83" s="70"/>
      <c r="F83" s="147"/>
      <c r="G83" s="147"/>
      <c r="H83" s="147"/>
      <c r="I83" s="147"/>
      <c r="J83" s="147"/>
      <c r="K83" s="147"/>
    </row>
    <row r="84" spans="1:13" x14ac:dyDescent="0.2">
      <c r="B84" s="108" t="s">
        <v>252</v>
      </c>
      <c r="C84" s="93">
        <v>495</v>
      </c>
      <c r="D84" s="93">
        <v>521</v>
      </c>
      <c r="E84" s="93">
        <v>521</v>
      </c>
      <c r="F84" s="146">
        <f ca="1">F85*F78</f>
        <v>556.38046953312778</v>
      </c>
      <c r="G84" s="146">
        <f t="shared" ref="G84:K84" ca="1" si="17">G85*G78</f>
        <v>629.08256764652219</v>
      </c>
      <c r="H84" s="146">
        <f t="shared" ca="1" si="17"/>
        <v>651.76912541945273</v>
      </c>
      <c r="I84" s="146">
        <f t="shared" ca="1" si="17"/>
        <v>675.11151247624184</v>
      </c>
      <c r="J84" s="146">
        <f t="shared" ca="1" si="17"/>
        <v>699.12688736513473</v>
      </c>
      <c r="K84" s="146">
        <f t="shared" ca="1" si="17"/>
        <v>723.83283264459283</v>
      </c>
    </row>
    <row r="85" spans="1:13" x14ac:dyDescent="0.2">
      <c r="B85" s="96" t="s">
        <v>253</v>
      </c>
      <c r="C85" s="141">
        <f>C84/C78</f>
        <v>1.0421052631578946</v>
      </c>
      <c r="D85" s="141">
        <f t="shared" ref="D85:E85" si="18">D84/D78</f>
        <v>0.90924956369982546</v>
      </c>
      <c r="E85" s="141">
        <f t="shared" si="18"/>
        <v>0.8611570247933884</v>
      </c>
      <c r="F85" s="97">
        <f t="shared" ref="F85:K85" ca="1" si="19">+OFFSET(F85, $D$4,)</f>
        <v>0.9375039505503695</v>
      </c>
      <c r="G85" s="97">
        <f t="shared" ca="1" si="19"/>
        <v>0.95250395055036952</v>
      </c>
      <c r="H85" s="97">
        <f t="shared" ca="1" si="19"/>
        <v>0.96750395055036953</v>
      </c>
      <c r="I85" s="97">
        <f t="shared" ca="1" si="19"/>
        <v>0.98250395055036954</v>
      </c>
      <c r="J85" s="97">
        <f t="shared" ca="1" si="19"/>
        <v>0.99750395055036956</v>
      </c>
      <c r="K85" s="97">
        <f t="shared" ca="1" si="19"/>
        <v>1.0125039505503695</v>
      </c>
      <c r="M85" s="78" t="s">
        <v>256</v>
      </c>
    </row>
    <row r="86" spans="1:13" x14ac:dyDescent="0.2">
      <c r="B86" s="70" t="s">
        <v>4</v>
      </c>
      <c r="F86" s="143">
        <f>AVERAGE(C85:E85)</f>
        <v>0.9375039505503695</v>
      </c>
      <c r="G86" s="143">
        <f>F86+$M$86</f>
        <v>0.95250395055036952</v>
      </c>
      <c r="H86" s="143">
        <f t="shared" ref="H86:K86" si="20">G86+$M$86</f>
        <v>0.96750395055036953</v>
      </c>
      <c r="I86" s="143">
        <f t="shared" si="20"/>
        <v>0.98250395055036954</v>
      </c>
      <c r="J86" s="143">
        <f t="shared" si="20"/>
        <v>0.99750395055036956</v>
      </c>
      <c r="K86" s="143">
        <f t="shared" si="20"/>
        <v>1.0125039505503695</v>
      </c>
      <c r="M86" s="143">
        <v>1.4999999999999999E-2</v>
      </c>
    </row>
    <row r="87" spans="1:13" x14ac:dyDescent="0.2">
      <c r="B87" s="70" t="s">
        <v>5</v>
      </c>
      <c r="F87" s="143">
        <v>0.9375039505503695</v>
      </c>
      <c r="G87" s="143">
        <v>0.95250395055036952</v>
      </c>
      <c r="H87" s="143">
        <v>0.96750395055036953</v>
      </c>
      <c r="I87" s="143">
        <v>0.98250395055036954</v>
      </c>
      <c r="J87" s="143">
        <v>0.99750395055036956</v>
      </c>
      <c r="K87" s="143">
        <v>1.0125039505503695</v>
      </c>
    </row>
    <row r="88" spans="1:13" x14ac:dyDescent="0.2">
      <c r="B88" s="70" t="s">
        <v>6</v>
      </c>
      <c r="F88" s="143">
        <v>0.9375039505503695</v>
      </c>
      <c r="G88" s="143">
        <v>0.95250395055036952</v>
      </c>
      <c r="H88" s="143">
        <v>0.96750395055036953</v>
      </c>
      <c r="I88" s="143">
        <v>0.98250395055036954</v>
      </c>
      <c r="J88" s="143">
        <v>0.99750395055036956</v>
      </c>
      <c r="K88" s="143">
        <v>1.0125039505503695</v>
      </c>
    </row>
    <row r="89" spans="1:13" x14ac:dyDescent="0.2">
      <c r="B89" s="70"/>
      <c r="F89" s="147"/>
      <c r="G89" s="147"/>
      <c r="H89" s="147"/>
      <c r="I89" s="147"/>
      <c r="J89" s="147"/>
      <c r="K89" s="147"/>
    </row>
    <row r="90" spans="1:13" x14ac:dyDescent="0.2">
      <c r="A90" s="12" t="s">
        <v>31</v>
      </c>
      <c r="B90" s="28" t="s">
        <v>64</v>
      </c>
      <c r="C90" s="89"/>
      <c r="D90" s="89"/>
      <c r="E90" s="89"/>
      <c r="F90" s="90"/>
      <c r="G90" s="90"/>
      <c r="H90" s="90"/>
      <c r="I90" s="90"/>
      <c r="J90" s="90"/>
      <c r="K90" s="90"/>
    </row>
    <row r="91" spans="1:13" x14ac:dyDescent="0.2">
      <c r="B91" s="108" t="s">
        <v>40</v>
      </c>
      <c r="C91" s="131">
        <f>CTVA_Statements!C76</f>
        <v>3615</v>
      </c>
      <c r="D91" s="131">
        <f>CTVA_Statements!D76</f>
        <v>4126</v>
      </c>
      <c r="E91" s="131">
        <f>CTVA_Statements!E76</f>
        <v>4895</v>
      </c>
      <c r="F91" s="104">
        <f ca="1">F92*CTVA_Calculations!$F12</f>
        <v>4779.5825000000004</v>
      </c>
      <c r="G91" s="104">
        <f ca="1">G92*CTVA_Calculations!G12</f>
        <v>4875.1741499999998</v>
      </c>
      <c r="H91" s="104">
        <f ca="1">H92*CTVA_Calculations!H12</f>
        <v>4972.6776330000002</v>
      </c>
      <c r="I91" s="104">
        <f ca="1">I92*CTVA_Calculations!I12</f>
        <v>5072.1311856600014</v>
      </c>
      <c r="J91" s="104">
        <f ca="1">J92*CTVA_Calculations!J12</f>
        <v>5173.5738093732016</v>
      </c>
      <c r="K91" s="104">
        <f ca="1">K92*CTVA_Calculations!K12</f>
        <v>5277.0452855606645</v>
      </c>
    </row>
    <row r="92" spans="1:13" x14ac:dyDescent="0.2">
      <c r="B92" s="96" t="s">
        <v>43</v>
      </c>
      <c r="C92" s="141">
        <f>C91/CTVA_Statements!C10</f>
        <v>0.25427305338679046</v>
      </c>
      <c r="D92" s="141">
        <f>D91/CTVA_Statements!D10</f>
        <v>0.26355796870009579</v>
      </c>
      <c r="E92" s="141">
        <f>E91/CTVA_Statements!E10</f>
        <v>0.28043540532798628</v>
      </c>
      <c r="F92" s="148">
        <f t="shared" ref="F92:K92" ca="1" si="21">+OFFSET(F92, $D$4,)</f>
        <v>0.27500000000000002</v>
      </c>
      <c r="G92" s="148">
        <f t="shared" ca="1" si="21"/>
        <v>0.27500000000000002</v>
      </c>
      <c r="H92" s="148">
        <f t="shared" ca="1" si="21"/>
        <v>0.27500000000000002</v>
      </c>
      <c r="I92" s="148">
        <f t="shared" ca="1" si="21"/>
        <v>0.27500000000000002</v>
      </c>
      <c r="J92" s="148">
        <f t="shared" ca="1" si="21"/>
        <v>0.27500000000000002</v>
      </c>
      <c r="K92" s="148">
        <f t="shared" ca="1" si="21"/>
        <v>0.27500000000000002</v>
      </c>
    </row>
    <row r="93" spans="1:13" x14ac:dyDescent="0.2">
      <c r="B93" s="70" t="s">
        <v>4</v>
      </c>
      <c r="F93" s="149">
        <v>0.27500000000000002</v>
      </c>
      <c r="G93" s="149">
        <v>0.27500000000000002</v>
      </c>
      <c r="H93" s="149">
        <v>0.27500000000000002</v>
      </c>
      <c r="I93" s="149">
        <v>0.27500000000000002</v>
      </c>
      <c r="J93" s="149">
        <v>0.27500000000000002</v>
      </c>
      <c r="K93" s="149">
        <v>0.27500000000000002</v>
      </c>
    </row>
    <row r="94" spans="1:13" x14ac:dyDescent="0.2">
      <c r="B94" s="70" t="s">
        <v>5</v>
      </c>
      <c r="F94" s="149">
        <v>0.27500000000000002</v>
      </c>
      <c r="G94" s="149">
        <v>0.27500000000000002</v>
      </c>
      <c r="H94" s="149">
        <v>0.27500000000000002</v>
      </c>
      <c r="I94" s="149">
        <v>0.27500000000000002</v>
      </c>
      <c r="J94" s="149">
        <v>0.27500000000000002</v>
      </c>
      <c r="K94" s="149">
        <v>0.27500000000000002</v>
      </c>
    </row>
    <row r="95" spans="1:13" x14ac:dyDescent="0.2">
      <c r="B95" s="70" t="s">
        <v>6</v>
      </c>
      <c r="F95" s="149">
        <v>0.27500000000000002</v>
      </c>
      <c r="G95" s="149">
        <v>0.27500000000000002</v>
      </c>
      <c r="H95" s="149">
        <v>0.27500000000000002</v>
      </c>
      <c r="I95" s="149">
        <v>0.27500000000000002</v>
      </c>
      <c r="J95" s="149">
        <v>0.27500000000000002</v>
      </c>
      <c r="K95" s="149">
        <v>0.27500000000000002</v>
      </c>
    </row>
    <row r="97" spans="2:11" x14ac:dyDescent="0.2">
      <c r="B97" s="108" t="s">
        <v>218</v>
      </c>
      <c r="C97" s="131">
        <f>CTVA_Statements!C77</f>
        <v>123</v>
      </c>
      <c r="D97" s="131">
        <f>CTVA_Statements!D77</f>
        <v>146</v>
      </c>
      <c r="E97" s="131">
        <f>CTVA_Statements!E77</f>
        <v>183</v>
      </c>
      <c r="F97" s="104">
        <f ca="1">F98*CTVA_Statements!F10</f>
        <v>173.803</v>
      </c>
      <c r="G97" s="104">
        <f ca="1">G98*CTVA_Statements!G10</f>
        <v>177.27905999999999</v>
      </c>
      <c r="H97" s="104">
        <f ca="1">H98*CTVA_Statements!H10</f>
        <v>180.8246412</v>
      </c>
      <c r="I97" s="104">
        <f ca="1">I98*CTVA_Statements!I10</f>
        <v>184.44113402400004</v>
      </c>
      <c r="J97" s="104">
        <f ca="1">J98*CTVA_Statements!J10</f>
        <v>188.12995670448004</v>
      </c>
      <c r="K97" s="104">
        <f ca="1">K98*CTVA_Statements!K10</f>
        <v>191.89255583856962</v>
      </c>
    </row>
    <row r="98" spans="2:11" x14ac:dyDescent="0.2">
      <c r="B98" s="96" t="s">
        <v>43</v>
      </c>
      <c r="C98" s="141">
        <f>C97/CTVA_Statements!$C$10</f>
        <v>8.6516142646127867E-3</v>
      </c>
      <c r="D98" s="141">
        <f>D97/CTVA_Statements!D10</f>
        <v>9.3260938997125516E-3</v>
      </c>
      <c r="E98" s="141">
        <f>E97/CTVA_Statements!E10</f>
        <v>1.0484101976511029E-2</v>
      </c>
      <c r="F98" s="148">
        <f t="shared" ref="F98:K98" ca="1" si="22">+OFFSET(F98, $D$4,)</f>
        <v>0.01</v>
      </c>
      <c r="G98" s="148">
        <f t="shared" ca="1" si="22"/>
        <v>0.01</v>
      </c>
      <c r="H98" s="148">
        <f t="shared" ca="1" si="22"/>
        <v>0.01</v>
      </c>
      <c r="I98" s="148">
        <f t="shared" ca="1" si="22"/>
        <v>0.01</v>
      </c>
      <c r="J98" s="148">
        <f t="shared" ca="1" si="22"/>
        <v>0.01</v>
      </c>
      <c r="K98" s="148">
        <f t="shared" ca="1" si="22"/>
        <v>0.01</v>
      </c>
    </row>
    <row r="99" spans="2:11" x14ac:dyDescent="0.2">
      <c r="B99" s="70" t="s">
        <v>4</v>
      </c>
      <c r="F99" s="149">
        <v>0.01</v>
      </c>
      <c r="G99" s="149">
        <v>0.01</v>
      </c>
      <c r="H99" s="149">
        <v>0.01</v>
      </c>
      <c r="I99" s="149">
        <v>0.01</v>
      </c>
      <c r="J99" s="149">
        <v>0.01</v>
      </c>
      <c r="K99" s="149">
        <v>0.01</v>
      </c>
    </row>
    <row r="100" spans="2:11" x14ac:dyDescent="0.2">
      <c r="B100" s="70" t="s">
        <v>5</v>
      </c>
      <c r="F100" s="149">
        <v>0.01</v>
      </c>
      <c r="G100" s="149">
        <v>0.01</v>
      </c>
      <c r="H100" s="149">
        <v>0.01</v>
      </c>
      <c r="I100" s="149">
        <v>0.01</v>
      </c>
      <c r="J100" s="149">
        <v>0.01</v>
      </c>
      <c r="K100" s="149">
        <v>0.01</v>
      </c>
    </row>
    <row r="101" spans="2:11" x14ac:dyDescent="0.2">
      <c r="B101" s="70" t="s">
        <v>6</v>
      </c>
      <c r="F101" s="149">
        <v>0.01</v>
      </c>
      <c r="G101" s="149">
        <v>0.01</v>
      </c>
      <c r="H101" s="149">
        <v>0.01</v>
      </c>
      <c r="I101" s="149">
        <v>0.01</v>
      </c>
      <c r="J101" s="149">
        <v>0.01</v>
      </c>
      <c r="K101" s="149">
        <v>0.01</v>
      </c>
    </row>
    <row r="103" spans="2:11" x14ac:dyDescent="0.2">
      <c r="B103" s="108" t="s">
        <v>219</v>
      </c>
      <c r="C103" s="131">
        <f>CTVA_Statements!C78</f>
        <v>2662</v>
      </c>
      <c r="D103" s="131">
        <f>CTVA_Statements!D78</f>
        <v>3201</v>
      </c>
      <c r="E103" s="131">
        <f>CTVA_Statements!E78</f>
        <v>3388</v>
      </c>
      <c r="F103" s="104">
        <f ca="1">F104*CTVA_Statements!F10</f>
        <v>3769.7862957492202</v>
      </c>
      <c r="G103" s="104">
        <f ca="1">G104*CTVA_Statements!G10</f>
        <v>3845.182021664205</v>
      </c>
      <c r="H103" s="104">
        <f ca="1">H104*CTVA_Statements!H10</f>
        <v>3922.0856620974891</v>
      </c>
      <c r="I103" s="104">
        <f ca="1">I104*CTVA_Statements!I10</f>
        <v>4000.5273753394395</v>
      </c>
      <c r="J103" s="104">
        <f ca="1">J104*CTVA_Statements!J10</f>
        <v>4080.5379228462284</v>
      </c>
      <c r="K103" s="104">
        <f ca="1">K104*CTVA_Statements!K10</f>
        <v>4162.1486813031524</v>
      </c>
    </row>
    <row r="104" spans="2:11" x14ac:dyDescent="0.2">
      <c r="B104" s="96" t="s">
        <v>43</v>
      </c>
      <c r="C104" s="141">
        <f>C103/CTVA_Statements!$C$10</f>
        <v>0.18724062741788</v>
      </c>
      <c r="D104" s="141">
        <f>D103/CTVA_Statements!$C$10</f>
        <v>0.2251529858619962</v>
      </c>
      <c r="E104" s="141">
        <f>E103/CTVA_Statements!$C$10</f>
        <v>0.23830625307730183</v>
      </c>
      <c r="F104" s="148">
        <f t="shared" ref="F104:K104" ca="1" si="23">+OFFSET(F104, $D$4,)</f>
        <v>0.21689995545239268</v>
      </c>
      <c r="G104" s="148">
        <f t="shared" ca="1" si="23"/>
        <v>0.21689995545239268</v>
      </c>
      <c r="H104" s="148">
        <f t="shared" ca="1" si="23"/>
        <v>0.21689995545239268</v>
      </c>
      <c r="I104" s="148">
        <f t="shared" ca="1" si="23"/>
        <v>0.21689995545239268</v>
      </c>
      <c r="J104" s="148">
        <f t="shared" ca="1" si="23"/>
        <v>0.21689995545239268</v>
      </c>
      <c r="K104" s="148">
        <f t="shared" ca="1" si="23"/>
        <v>0.21689995545239268</v>
      </c>
    </row>
    <row r="105" spans="2:11" x14ac:dyDescent="0.2">
      <c r="B105" s="70" t="s">
        <v>4</v>
      </c>
      <c r="F105" s="149">
        <f>AVERAGE(C104:E104)</f>
        <v>0.21689995545239268</v>
      </c>
      <c r="G105" s="149">
        <v>0.21689995545239268</v>
      </c>
      <c r="H105" s="149">
        <v>0.21689995545239268</v>
      </c>
      <c r="I105" s="149">
        <v>0.21689995545239268</v>
      </c>
      <c r="J105" s="149">
        <v>0.21689995545239268</v>
      </c>
      <c r="K105" s="149">
        <v>0.21689995545239268</v>
      </c>
    </row>
    <row r="106" spans="2:11" x14ac:dyDescent="0.2">
      <c r="B106" s="70" t="s">
        <v>5</v>
      </c>
      <c r="F106" s="149">
        <v>0.21689995545239268</v>
      </c>
      <c r="G106" s="149">
        <v>0.21689995545239268</v>
      </c>
      <c r="H106" s="149">
        <v>0.21689995545239268</v>
      </c>
      <c r="I106" s="149">
        <v>0.21689995545239268</v>
      </c>
      <c r="J106" s="149">
        <v>0.21689995545239268</v>
      </c>
      <c r="K106" s="149">
        <v>0.21689995545239268</v>
      </c>
    </row>
    <row r="107" spans="2:11" x14ac:dyDescent="0.2">
      <c r="B107" s="70" t="s">
        <v>6</v>
      </c>
      <c r="F107" s="149">
        <v>0.21689995545239268</v>
      </c>
      <c r="G107" s="149">
        <v>0.21689995545239268</v>
      </c>
      <c r="H107" s="149">
        <v>0.21689995545239268</v>
      </c>
      <c r="I107" s="149">
        <v>0.21689995545239268</v>
      </c>
      <c r="J107" s="149">
        <v>0.21689995545239268</v>
      </c>
      <c r="K107" s="149">
        <v>0.21689995545239268</v>
      </c>
    </row>
    <row r="109" spans="2:11" x14ac:dyDescent="0.2">
      <c r="B109" s="13" t="s">
        <v>255</v>
      </c>
      <c r="C109" s="131">
        <f>CTVA_Statements!C79</f>
        <v>2145</v>
      </c>
      <c r="D109" s="131">
        <f>CTVA_Statements!D79</f>
        <v>2068</v>
      </c>
      <c r="E109" s="131">
        <f>CTVA_Statements!E79</f>
        <v>2254</v>
      </c>
      <c r="F109" s="104">
        <f ca="1">F110*CTVA_Statements!F10</f>
        <v>2635.3051534547844</v>
      </c>
      <c r="G109" s="104">
        <f ca="1">G110*CTVA_Statements!G10</f>
        <v>2688.0112565238801</v>
      </c>
      <c r="H109" s="104">
        <f ca="1">H110*CTVA_Statements!H10</f>
        <v>2741.7714816543576</v>
      </c>
      <c r="I109" s="104">
        <f ca="1">I110*CTVA_Statements!I10</f>
        <v>2796.6069112874452</v>
      </c>
      <c r="J109" s="104">
        <f ca="1">J110*CTVA_Statements!J10</f>
        <v>2852.5390495131942</v>
      </c>
      <c r="K109" s="104">
        <f ca="1">K110*CTVA_Statements!K10</f>
        <v>2909.5898305034575</v>
      </c>
    </row>
    <row r="110" spans="2:11" x14ac:dyDescent="0.2">
      <c r="B110" s="96" t="s">
        <v>43</v>
      </c>
      <c r="C110" s="141">
        <f>C109/CTVA_Statements!$C$10</f>
        <v>0.15087571217556447</v>
      </c>
      <c r="D110" s="141">
        <f>D109/CTVA_Statements!$C$10</f>
        <v>0.14545966096926216</v>
      </c>
      <c r="E110" s="141">
        <f>E109/CTVA_Statements!$C$10</f>
        <v>0.1585425898572132</v>
      </c>
      <c r="F110" s="141">
        <f t="shared" ref="F110:K110" ca="1" si="24">+OFFSET(F110, $D$4,)</f>
        <v>0.15162598766734661</v>
      </c>
      <c r="G110" s="141">
        <f t="shared" ca="1" si="24"/>
        <v>0.15162598766734661</v>
      </c>
      <c r="H110" s="141">
        <f t="shared" ca="1" si="24"/>
        <v>0.15162598766734661</v>
      </c>
      <c r="I110" s="141">
        <f t="shared" ca="1" si="24"/>
        <v>0.15162598766734661</v>
      </c>
      <c r="J110" s="141">
        <f t="shared" ca="1" si="24"/>
        <v>0.15162598766734661</v>
      </c>
      <c r="K110" s="141">
        <f t="shared" ca="1" si="24"/>
        <v>0.15162598766734661</v>
      </c>
    </row>
    <row r="111" spans="2:11" x14ac:dyDescent="0.2">
      <c r="B111" s="70" t="s">
        <v>4</v>
      </c>
      <c r="F111" s="143">
        <f>AVERAGE(C110:E110)</f>
        <v>0.15162598766734661</v>
      </c>
      <c r="G111" s="143">
        <f>F111</f>
        <v>0.15162598766734661</v>
      </c>
      <c r="H111" s="143">
        <f t="shared" ref="H111:K111" si="25">G111</f>
        <v>0.15162598766734661</v>
      </c>
      <c r="I111" s="143">
        <f t="shared" si="25"/>
        <v>0.15162598766734661</v>
      </c>
      <c r="J111" s="143">
        <f t="shared" si="25"/>
        <v>0.15162598766734661</v>
      </c>
      <c r="K111" s="143">
        <f t="shared" si="25"/>
        <v>0.15162598766734661</v>
      </c>
    </row>
    <row r="112" spans="2:11" x14ac:dyDescent="0.2">
      <c r="B112" s="70" t="s">
        <v>5</v>
      </c>
      <c r="F112" s="143">
        <f>F111</f>
        <v>0.15162598766734661</v>
      </c>
      <c r="G112" s="143">
        <f t="shared" ref="G112:K113" si="26">G111</f>
        <v>0.15162598766734661</v>
      </c>
      <c r="H112" s="143">
        <f t="shared" si="26"/>
        <v>0.15162598766734661</v>
      </c>
      <c r="I112" s="143">
        <f t="shared" si="26"/>
        <v>0.15162598766734661</v>
      </c>
      <c r="J112" s="143">
        <f t="shared" si="26"/>
        <v>0.15162598766734661</v>
      </c>
      <c r="K112" s="143">
        <f t="shared" si="26"/>
        <v>0.15162598766734661</v>
      </c>
    </row>
    <row r="113" spans="1:11" x14ac:dyDescent="0.2">
      <c r="B113" s="70" t="s">
        <v>6</v>
      </c>
      <c r="F113" s="143">
        <f t="shared" ref="F113" si="27">F112</f>
        <v>0.15162598766734661</v>
      </c>
      <c r="G113" s="143">
        <f t="shared" si="26"/>
        <v>0.15162598766734661</v>
      </c>
      <c r="H113" s="143">
        <f t="shared" si="26"/>
        <v>0.15162598766734661</v>
      </c>
      <c r="I113" s="143">
        <f t="shared" si="26"/>
        <v>0.15162598766734661</v>
      </c>
      <c r="J113" s="143">
        <f t="shared" si="26"/>
        <v>0.15162598766734661</v>
      </c>
      <c r="K113" s="143">
        <f t="shared" si="26"/>
        <v>0.15162598766734661</v>
      </c>
    </row>
    <row r="115" spans="1:11" x14ac:dyDescent="0.2">
      <c r="A115" s="12" t="s">
        <v>31</v>
      </c>
      <c r="B115" s="28" t="s">
        <v>65</v>
      </c>
      <c r="C115" s="89"/>
      <c r="D115" s="89"/>
      <c r="E115" s="89"/>
      <c r="F115" s="90"/>
      <c r="G115" s="90"/>
      <c r="H115" s="90"/>
      <c r="I115" s="90"/>
      <c r="J115" s="90"/>
      <c r="K115" s="90"/>
    </row>
    <row r="116" spans="1:11" x14ac:dyDescent="0.2">
      <c r="B116" s="108" t="s">
        <v>62</v>
      </c>
      <c r="C116" s="131">
        <f>-CTVA_Statements!C22</f>
        <v>45</v>
      </c>
      <c r="D116" s="131">
        <f>-CTVA_Statements!D22</f>
        <v>30</v>
      </c>
      <c r="E116" s="131">
        <f>-CTVA_Statements!E22</f>
        <v>79</v>
      </c>
      <c r="F116" s="104">
        <f ca="1">F117*CTVA_Calculations!F12</f>
        <v>173.803</v>
      </c>
      <c r="G116" s="104">
        <f ca="1">G117*CTVA_Calculations!G12</f>
        <v>88.639529999999993</v>
      </c>
      <c r="H116" s="104">
        <f ca="1">H117*CTVA_Calculations!H12</f>
        <v>90.412320600000001</v>
      </c>
      <c r="I116" s="104">
        <f ca="1">I117*CTVA_Calculations!I12</f>
        <v>92.220567012000018</v>
      </c>
      <c r="J116" s="104">
        <f ca="1">J117*CTVA_Calculations!J12</f>
        <v>94.064978352240018</v>
      </c>
      <c r="K116" s="104">
        <f ca="1">K117*CTVA_Calculations!K12</f>
        <v>95.94627791928481</v>
      </c>
    </row>
    <row r="117" spans="1:11" x14ac:dyDescent="0.2">
      <c r="B117" s="96" t="s">
        <v>43</v>
      </c>
      <c r="C117" s="141">
        <f>C116/CTVA_Statements!C10</f>
        <v>3.1652247309558977E-3</v>
      </c>
      <c r="D117" s="141">
        <f>D116/CTVA_Statements!D10</f>
        <v>1.9163206643244969E-3</v>
      </c>
      <c r="E117" s="141">
        <f>E116/CTVA_Statements!E10</f>
        <v>4.5259238040676027E-3</v>
      </c>
      <c r="F117" s="141">
        <f t="shared" ref="F117:K117" ca="1" si="28">+OFFSET(F117, $D$4,)</f>
        <v>0.01</v>
      </c>
      <c r="G117" s="141">
        <f t="shared" ca="1" si="28"/>
        <v>5.0000000000000001E-3</v>
      </c>
      <c r="H117" s="141">
        <f t="shared" ca="1" si="28"/>
        <v>5.0000000000000001E-3</v>
      </c>
      <c r="I117" s="141">
        <f t="shared" ca="1" si="28"/>
        <v>5.0000000000000001E-3</v>
      </c>
      <c r="J117" s="141">
        <f t="shared" ca="1" si="28"/>
        <v>5.0000000000000001E-3</v>
      </c>
      <c r="K117" s="141">
        <f t="shared" ca="1" si="28"/>
        <v>5.0000000000000001E-3</v>
      </c>
    </row>
    <row r="118" spans="1:11" x14ac:dyDescent="0.2">
      <c r="B118" s="70" t="s">
        <v>4</v>
      </c>
      <c r="F118" s="143">
        <v>0.01</v>
      </c>
      <c r="G118" s="143">
        <v>5.0000000000000001E-3</v>
      </c>
      <c r="H118" s="143">
        <v>5.0000000000000001E-3</v>
      </c>
      <c r="I118" s="143">
        <v>5.0000000000000001E-3</v>
      </c>
      <c r="J118" s="143">
        <v>5.0000000000000001E-3</v>
      </c>
      <c r="K118" s="143">
        <v>5.0000000000000001E-3</v>
      </c>
    </row>
    <row r="119" spans="1:11" x14ac:dyDescent="0.2">
      <c r="B119" s="70" t="s">
        <v>5</v>
      </c>
      <c r="F119" s="143">
        <v>0.01</v>
      </c>
      <c r="G119" s="143">
        <v>5.0000000000000001E-3</v>
      </c>
      <c r="H119" s="143">
        <v>5.0000000000000001E-3</v>
      </c>
      <c r="I119" s="143">
        <v>5.0000000000000001E-3</v>
      </c>
      <c r="J119" s="143">
        <v>5.0000000000000001E-3</v>
      </c>
      <c r="K119" s="143">
        <v>5.0000000000000001E-3</v>
      </c>
    </row>
    <row r="120" spans="1:11" x14ac:dyDescent="0.2">
      <c r="B120" s="70" t="s">
        <v>6</v>
      </c>
      <c r="F120" s="143">
        <v>0.01</v>
      </c>
      <c r="G120" s="143">
        <v>5.0000000000000001E-3</v>
      </c>
      <c r="H120" s="143">
        <v>5.0000000000000001E-3</v>
      </c>
      <c r="I120" s="143">
        <v>5.0000000000000001E-3</v>
      </c>
      <c r="J120" s="143">
        <v>5.0000000000000001E-3</v>
      </c>
      <c r="K120" s="143">
        <v>5.0000000000000001E-3</v>
      </c>
    </row>
    <row r="121" spans="1:11" x14ac:dyDescent="0.2">
      <c r="B121" s="70"/>
    </row>
    <row r="122" spans="1:11" x14ac:dyDescent="0.2">
      <c r="A122" s="12" t="s">
        <v>31</v>
      </c>
      <c r="B122" s="28" t="s">
        <v>66</v>
      </c>
      <c r="C122" s="89"/>
      <c r="D122" s="89"/>
      <c r="E122" s="89"/>
      <c r="F122" s="90"/>
      <c r="G122" s="90"/>
      <c r="H122" s="90"/>
      <c r="I122" s="90"/>
      <c r="J122" s="90"/>
      <c r="K122" s="90"/>
    </row>
    <row r="123" spans="1:11" x14ac:dyDescent="0.2">
      <c r="B123" s="108" t="s">
        <v>67</v>
      </c>
      <c r="C123" s="131">
        <f>-CTVA_Statements!C130</f>
        <v>388</v>
      </c>
      <c r="D123" s="131">
        <f>-CTVA_Statements!D130</f>
        <v>397</v>
      </c>
      <c r="E123" s="131">
        <f>-CTVA_Statements!E130</f>
        <v>418</v>
      </c>
      <c r="F123" s="104">
        <f>D123</f>
        <v>397</v>
      </c>
      <c r="G123" s="104">
        <f t="shared" ref="G123:K123" ca="1" si="29">F123*(1+G124)</f>
        <v>397</v>
      </c>
      <c r="H123" s="104">
        <f t="shared" ca="1" si="29"/>
        <v>397</v>
      </c>
      <c r="I123" s="104">
        <f t="shared" ca="1" si="29"/>
        <v>397</v>
      </c>
      <c r="J123" s="104">
        <f t="shared" ca="1" si="29"/>
        <v>397</v>
      </c>
      <c r="K123" s="104">
        <f t="shared" ca="1" si="29"/>
        <v>397</v>
      </c>
    </row>
    <row r="124" spans="1:11" x14ac:dyDescent="0.2">
      <c r="B124" s="96" t="s">
        <v>68</v>
      </c>
      <c r="D124" s="141">
        <f>(D123/C123)-1</f>
        <v>2.3195876288659711E-2</v>
      </c>
      <c r="E124" s="141">
        <f>(E123/D123)-1</f>
        <v>5.2896725440806147E-2</v>
      </c>
      <c r="F124" s="141">
        <f ca="1">+OFFSET(F124, $D$4,)</f>
        <v>0</v>
      </c>
      <c r="G124" s="141">
        <f t="shared" ref="G124:K124" ca="1" si="30">+OFFSET(G124, $D$4,)</f>
        <v>0</v>
      </c>
      <c r="H124" s="141">
        <f t="shared" ca="1" si="30"/>
        <v>0</v>
      </c>
      <c r="I124" s="141">
        <f t="shared" ca="1" si="30"/>
        <v>0</v>
      </c>
      <c r="J124" s="141">
        <f t="shared" ca="1" si="30"/>
        <v>0</v>
      </c>
      <c r="K124" s="141">
        <f t="shared" ca="1" si="30"/>
        <v>0</v>
      </c>
    </row>
    <row r="125" spans="1:11" x14ac:dyDescent="0.2">
      <c r="B125" s="70" t="s">
        <v>4</v>
      </c>
      <c r="F125" s="143">
        <v>0</v>
      </c>
      <c r="G125" s="143">
        <v>0</v>
      </c>
      <c r="H125" s="143">
        <v>0</v>
      </c>
      <c r="I125" s="143">
        <v>0</v>
      </c>
      <c r="J125" s="143">
        <v>0</v>
      </c>
      <c r="K125" s="143">
        <v>0</v>
      </c>
    </row>
    <row r="126" spans="1:11" x14ac:dyDescent="0.2">
      <c r="B126" s="70" t="s">
        <v>5</v>
      </c>
      <c r="F126" s="143">
        <v>0</v>
      </c>
      <c r="G126" s="143">
        <v>0</v>
      </c>
      <c r="H126" s="143">
        <v>0</v>
      </c>
      <c r="I126" s="143">
        <v>0</v>
      </c>
      <c r="J126" s="143">
        <v>0</v>
      </c>
      <c r="K126" s="143">
        <v>0</v>
      </c>
    </row>
    <row r="127" spans="1:11" x14ac:dyDescent="0.2">
      <c r="B127" s="70" t="s">
        <v>6</v>
      </c>
      <c r="F127" s="143">
        <v>0</v>
      </c>
      <c r="G127" s="143">
        <v>0</v>
      </c>
      <c r="H127" s="143">
        <v>0</v>
      </c>
      <c r="I127" s="143">
        <v>0</v>
      </c>
      <c r="J127" s="143">
        <v>0</v>
      </c>
      <c r="K127" s="143">
        <v>0</v>
      </c>
    </row>
    <row r="129" spans="2:13" x14ac:dyDescent="0.2">
      <c r="B129" s="108" t="s">
        <v>107</v>
      </c>
      <c r="C129" s="93">
        <v>73</v>
      </c>
      <c r="D129" s="93">
        <v>79</v>
      </c>
      <c r="E129" s="93">
        <v>55</v>
      </c>
      <c r="F129" s="104">
        <f ca="1">CTVA_Calculations!F12*CTVA_Assumptions!F130</f>
        <v>52.140900000000002</v>
      </c>
      <c r="G129" s="104">
        <f ca="1">CTVA_Calculations!G12*CTVA_Assumptions!G130</f>
        <v>53.183717999999999</v>
      </c>
      <c r="H129" s="104">
        <f ca="1">CTVA_Calculations!H12*CTVA_Assumptions!H130</f>
        <v>54.247392360000006</v>
      </c>
      <c r="I129" s="104">
        <f ca="1">CTVA_Calculations!I12*CTVA_Assumptions!I130</f>
        <v>55.332340207200005</v>
      </c>
      <c r="J129" s="104">
        <f ca="1">CTVA_Calculations!J12*CTVA_Assumptions!J130</f>
        <v>56.438987011344011</v>
      </c>
      <c r="K129" s="104">
        <f ca="1">CTVA_Calculations!K12*CTVA_Assumptions!K130</f>
        <v>57.567766751570886</v>
      </c>
    </row>
    <row r="130" spans="2:13" x14ac:dyDescent="0.2">
      <c r="B130" s="96" t="s">
        <v>108</v>
      </c>
      <c r="C130" s="141">
        <f>C129/CTVA_Statements!C10</f>
        <v>5.1346978968840121E-3</v>
      </c>
      <c r="D130" s="141">
        <f>D129/CTVA_Statements!D10</f>
        <v>5.0463110827211758E-3</v>
      </c>
      <c r="E130" s="141">
        <f>E129/CTVA_Statements!E10</f>
        <v>3.150959610426812E-3</v>
      </c>
      <c r="F130" s="141">
        <f ca="1">+OFFSET(F130, $D$4,)</f>
        <v>3.0000000000000001E-3</v>
      </c>
      <c r="G130" s="141">
        <f t="shared" ref="G130:K130" ca="1" si="31">+OFFSET(G130, $D$4,)</f>
        <v>3.0000000000000001E-3</v>
      </c>
      <c r="H130" s="141">
        <f t="shared" ca="1" si="31"/>
        <v>3.0000000000000001E-3</v>
      </c>
      <c r="I130" s="141">
        <f t="shared" ca="1" si="31"/>
        <v>3.0000000000000001E-3</v>
      </c>
      <c r="J130" s="141">
        <f t="shared" ca="1" si="31"/>
        <v>3.0000000000000001E-3</v>
      </c>
      <c r="K130" s="141">
        <f t="shared" ca="1" si="31"/>
        <v>3.0000000000000001E-3</v>
      </c>
    </row>
    <row r="131" spans="2:13" x14ac:dyDescent="0.2">
      <c r="B131" s="70" t="s">
        <v>4</v>
      </c>
      <c r="F131" s="143">
        <v>3.0000000000000001E-3</v>
      </c>
      <c r="G131" s="143">
        <v>3.0000000000000001E-3</v>
      </c>
      <c r="H131" s="143">
        <v>3.0000000000000001E-3</v>
      </c>
      <c r="I131" s="143">
        <v>3.0000000000000001E-3</v>
      </c>
      <c r="J131" s="143">
        <v>3.0000000000000001E-3</v>
      </c>
      <c r="K131" s="143">
        <v>3.0000000000000001E-3</v>
      </c>
    </row>
    <row r="132" spans="2:13" x14ac:dyDescent="0.2">
      <c r="B132" s="70" t="s">
        <v>5</v>
      </c>
      <c r="F132" s="143">
        <v>3.0000000000000001E-3</v>
      </c>
      <c r="G132" s="143">
        <v>3.0000000000000001E-3</v>
      </c>
      <c r="H132" s="143">
        <v>3.0000000000000001E-3</v>
      </c>
      <c r="I132" s="143">
        <v>3.0000000000000001E-3</v>
      </c>
      <c r="J132" s="143">
        <v>3.0000000000000001E-3</v>
      </c>
      <c r="K132" s="143">
        <v>3.0000000000000001E-3</v>
      </c>
    </row>
    <row r="133" spans="2:13" x14ac:dyDescent="0.2">
      <c r="B133" s="70" t="s">
        <v>6</v>
      </c>
      <c r="F133" s="143">
        <v>3.0000000000000001E-3</v>
      </c>
      <c r="G133" s="143">
        <v>3.0000000000000001E-3</v>
      </c>
      <c r="H133" s="143">
        <v>3.0000000000000001E-3</v>
      </c>
      <c r="I133" s="143">
        <v>3.0000000000000001E-3</v>
      </c>
      <c r="J133" s="143">
        <v>3.0000000000000001E-3</v>
      </c>
      <c r="K133" s="143">
        <v>3.0000000000000001E-3</v>
      </c>
    </row>
    <row r="139" spans="2:13" x14ac:dyDescent="0.2">
      <c r="B139" s="13"/>
    </row>
    <row r="140" spans="2:13" x14ac:dyDescent="0.2">
      <c r="F140" s="47"/>
      <c r="G140" s="47"/>
      <c r="H140" s="47"/>
      <c r="I140" s="47"/>
      <c r="J140" s="47"/>
      <c r="K140" s="47"/>
      <c r="M140" s="14"/>
    </row>
    <row r="141" spans="2:13" x14ac:dyDescent="0.2">
      <c r="F141" s="47"/>
      <c r="G141" s="47"/>
      <c r="H141" s="47"/>
      <c r="I141" s="47"/>
      <c r="J141" s="47"/>
      <c r="K141" s="47"/>
      <c r="M141" s="121"/>
    </row>
    <row r="142" spans="2:13" x14ac:dyDescent="0.2">
      <c r="F142" s="47"/>
      <c r="G142" s="47"/>
      <c r="H142" s="47"/>
      <c r="I142" s="47"/>
      <c r="J142" s="47"/>
      <c r="K142" s="47"/>
    </row>
    <row r="143" spans="2:13" x14ac:dyDescent="0.2">
      <c r="F143" s="47"/>
      <c r="G143" s="47"/>
      <c r="H143" s="47"/>
      <c r="I143" s="47"/>
      <c r="J143" s="47"/>
      <c r="K143" s="47"/>
    </row>
    <row r="144" spans="2:13" x14ac:dyDescent="0.2">
      <c r="F144" s="47"/>
      <c r="G144" s="47"/>
      <c r="H144" s="47"/>
      <c r="I144" s="47"/>
      <c r="J144" s="47"/>
      <c r="K144" s="47"/>
    </row>
    <row r="145" spans="2:11" x14ac:dyDescent="0.2">
      <c r="B145" s="13"/>
      <c r="F145" s="47"/>
      <c r="G145" s="47"/>
      <c r="H145" s="47"/>
      <c r="I145" s="47"/>
      <c r="J145" s="47"/>
      <c r="K145" s="47"/>
    </row>
    <row r="146" spans="2:11" x14ac:dyDescent="0.2">
      <c r="F146" s="47"/>
      <c r="G146" s="47"/>
      <c r="H146" s="47"/>
      <c r="I146" s="47"/>
      <c r="J146" s="47"/>
      <c r="K146" s="47"/>
    </row>
    <row r="147" spans="2:11" x14ac:dyDescent="0.2">
      <c r="F147" s="47"/>
      <c r="G147" s="47"/>
      <c r="H147" s="47"/>
      <c r="I147" s="47"/>
      <c r="J147" s="47"/>
      <c r="K147" s="47"/>
    </row>
    <row r="148" spans="2:11" x14ac:dyDescent="0.2">
      <c r="F148" s="47"/>
      <c r="G148" s="47"/>
      <c r="H148" s="47"/>
      <c r="I148" s="47"/>
      <c r="J148" s="47"/>
      <c r="K148" s="47"/>
    </row>
    <row r="149" spans="2:11" x14ac:dyDescent="0.2">
      <c r="F149" s="47"/>
      <c r="G149" s="47"/>
      <c r="H149" s="47"/>
      <c r="I149" s="47"/>
      <c r="J149" s="47"/>
      <c r="K149" s="47"/>
    </row>
    <row r="150" spans="2:11" x14ac:dyDescent="0.2">
      <c r="F150" s="47"/>
      <c r="G150" s="47"/>
      <c r="H150" s="47"/>
      <c r="I150" s="47"/>
      <c r="J150" s="47"/>
      <c r="K150" s="47"/>
    </row>
    <row r="151" spans="2:11" x14ac:dyDescent="0.2">
      <c r="F151" s="47"/>
      <c r="G151" s="47"/>
      <c r="H151" s="47"/>
      <c r="I151" s="47"/>
      <c r="J151" s="47"/>
      <c r="K151" s="47"/>
    </row>
    <row r="152" spans="2:11" x14ac:dyDescent="0.2">
      <c r="F152" s="47"/>
      <c r="G152" s="47"/>
      <c r="H152" s="47"/>
      <c r="I152" s="47"/>
      <c r="J152" s="47"/>
      <c r="K152" s="47"/>
    </row>
    <row r="153" spans="2:11" x14ac:dyDescent="0.2">
      <c r="B153" s="13"/>
      <c r="F153" s="47"/>
      <c r="G153" s="47"/>
      <c r="H153" s="47"/>
      <c r="I153" s="47"/>
      <c r="J153" s="47"/>
      <c r="K153" s="47"/>
    </row>
    <row r="154" spans="2:11" x14ac:dyDescent="0.2">
      <c r="F154" s="47"/>
      <c r="G154" s="47"/>
      <c r="H154" s="47"/>
      <c r="I154" s="47"/>
      <c r="J154" s="47"/>
      <c r="K154" s="47"/>
    </row>
    <row r="155" spans="2:11" x14ac:dyDescent="0.2">
      <c r="F155" s="47"/>
      <c r="G155" s="47"/>
      <c r="H155" s="47"/>
      <c r="I155" s="47"/>
      <c r="J155" s="47"/>
      <c r="K155" s="47"/>
    </row>
    <row r="156" spans="2:11" x14ac:dyDescent="0.2">
      <c r="F156" s="47"/>
      <c r="G156" s="47"/>
      <c r="H156" s="47"/>
      <c r="I156" s="47"/>
      <c r="J156" s="47"/>
      <c r="K156" s="47"/>
    </row>
    <row r="157" spans="2:11" x14ac:dyDescent="0.2">
      <c r="F157" s="47"/>
      <c r="G157" s="47"/>
      <c r="H157" s="47"/>
      <c r="I157" s="47"/>
      <c r="J157" s="47"/>
      <c r="K157" s="47"/>
    </row>
    <row r="158" spans="2:11" x14ac:dyDescent="0.2">
      <c r="F158" s="47"/>
      <c r="G158" s="47"/>
      <c r="H158" s="47"/>
      <c r="I158" s="47"/>
      <c r="J158" s="47"/>
      <c r="K158" s="47"/>
    </row>
    <row r="159" spans="2:11" x14ac:dyDescent="0.2">
      <c r="B159" s="13"/>
      <c r="F159" s="47"/>
      <c r="G159" s="47"/>
      <c r="H159" s="47"/>
      <c r="I159" s="47"/>
      <c r="J159" s="47"/>
      <c r="K159" s="47"/>
    </row>
    <row r="160" spans="2:11" x14ac:dyDescent="0.2">
      <c r="F160" s="47"/>
      <c r="G160" s="47"/>
      <c r="H160" s="47"/>
      <c r="I160" s="47"/>
      <c r="J160" s="47"/>
      <c r="K160" s="47"/>
    </row>
    <row r="161" spans="6:11" x14ac:dyDescent="0.2">
      <c r="F161" s="47"/>
      <c r="G161" s="47"/>
      <c r="H161" s="47"/>
      <c r="I161" s="47"/>
      <c r="J161" s="47"/>
      <c r="K161" s="47"/>
    </row>
    <row r="162" spans="6:11" x14ac:dyDescent="0.2">
      <c r="F162" s="47"/>
      <c r="G162" s="47"/>
      <c r="H162" s="47"/>
      <c r="I162" s="47"/>
      <c r="J162" s="47"/>
      <c r="K162" s="47"/>
    </row>
    <row r="163" spans="6:11" x14ac:dyDescent="0.2">
      <c r="F163" s="47"/>
      <c r="G163" s="47"/>
      <c r="H163" s="47"/>
      <c r="I163" s="47"/>
      <c r="J163" s="47"/>
      <c r="K163" s="47"/>
    </row>
  </sheetData>
  <mergeCells count="2">
    <mergeCell ref="C6:E6"/>
    <mergeCell ref="F6:K6"/>
  </mergeCells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A72A17-2959-458D-9782-70874A9A8451}">
  <dimension ref="A1:R1"/>
  <sheetViews>
    <sheetView workbookViewId="0"/>
  </sheetViews>
  <sheetFormatPr defaultRowHeight="15" x14ac:dyDescent="0.25"/>
  <sheetData>
    <row r="1" spans="1:18" x14ac:dyDescent="0.25">
      <c r="A1">
        <v>18</v>
      </c>
      <c r="B1" t="s">
        <v>299</v>
      </c>
      <c r="C1" t="s">
        <v>300</v>
      </c>
      <c r="D1" t="s">
        <v>301</v>
      </c>
      <c r="E1" t="s">
        <v>302</v>
      </c>
      <c r="F1" t="s">
        <v>303</v>
      </c>
      <c r="G1" t="s">
        <v>304</v>
      </c>
      <c r="H1" t="s">
        <v>305</v>
      </c>
      <c r="I1" t="s">
        <v>306</v>
      </c>
      <c r="J1" t="s">
        <v>307</v>
      </c>
      <c r="K1" t="s">
        <v>308</v>
      </c>
      <c r="L1" t="s">
        <v>309</v>
      </c>
      <c r="M1" t="s">
        <v>310</v>
      </c>
      <c r="N1" t="s">
        <v>311</v>
      </c>
      <c r="O1" t="s">
        <v>312</v>
      </c>
      <c r="P1" t="s">
        <v>313</v>
      </c>
      <c r="Q1" t="s">
        <v>314</v>
      </c>
      <c r="R1" t="s">
        <v>3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623C2-A051-4C74-A94A-9EB3BE1E8ED8}">
  <dimension ref="A2:U58"/>
  <sheetViews>
    <sheetView showGridLines="0" zoomScale="70" zoomScaleNormal="70" workbookViewId="0">
      <selection activeCell="P51" sqref="P51"/>
    </sheetView>
  </sheetViews>
  <sheetFormatPr defaultColWidth="9.140625" defaultRowHeight="12.75" x14ac:dyDescent="0.2"/>
  <cols>
    <col min="1" max="1" width="1.85546875" style="12" bestFit="1" customWidth="1"/>
    <col min="2" max="2" width="13.5703125" style="12" bestFit="1" customWidth="1"/>
    <col min="3" max="3" width="9.140625" style="12"/>
    <col min="4" max="9" width="11.7109375" style="12" bestFit="1" customWidth="1"/>
    <col min="10" max="15" width="13.7109375" style="12" bestFit="1" customWidth="1"/>
    <col min="16" max="16" width="11.7109375" style="12" bestFit="1" customWidth="1"/>
    <col min="17" max="16384" width="9.140625" style="12"/>
  </cols>
  <sheetData>
    <row r="2" spans="1:21" x14ac:dyDescent="0.2">
      <c r="B2" s="13" t="s">
        <v>199</v>
      </c>
    </row>
    <row r="3" spans="1:21" x14ac:dyDescent="0.2">
      <c r="B3" s="14" t="s">
        <v>296</v>
      </c>
    </row>
    <row r="4" spans="1:21" x14ac:dyDescent="0.2">
      <c r="B4" s="13" t="s">
        <v>8</v>
      </c>
      <c r="C4" s="13" t="str">
        <f ca="1">CTVA_Master!$D$8</f>
        <v>Bear</v>
      </c>
      <c r="D4" s="16">
        <f>CTVA_Master!$C$8</f>
        <v>3</v>
      </c>
    </row>
    <row r="6" spans="1:21" x14ac:dyDescent="0.2">
      <c r="B6" s="14" t="s">
        <v>9</v>
      </c>
      <c r="C6" s="218"/>
      <c r="D6" s="218"/>
      <c r="E6" s="218"/>
      <c r="F6" s="219"/>
      <c r="G6" s="219"/>
      <c r="H6" s="219"/>
      <c r="I6" s="219"/>
      <c r="J6" s="219"/>
      <c r="K6" s="219"/>
    </row>
    <row r="8" spans="1:21" ht="15.75" customHeight="1" x14ac:dyDescent="0.2">
      <c r="A8" s="150"/>
      <c r="B8" s="234"/>
      <c r="C8" s="235"/>
      <c r="D8" s="235"/>
      <c r="E8" s="152"/>
      <c r="F8" s="153"/>
      <c r="G8" s="153"/>
      <c r="H8" s="230" t="s">
        <v>263</v>
      </c>
      <c r="I8" s="230"/>
      <c r="J8" s="230" t="s">
        <v>102</v>
      </c>
      <c r="K8" s="230"/>
      <c r="L8" s="230" t="s">
        <v>105</v>
      </c>
      <c r="M8" s="230"/>
      <c r="N8" s="230" t="s">
        <v>264</v>
      </c>
      <c r="O8" s="230"/>
      <c r="P8" s="154" t="s">
        <v>265</v>
      </c>
      <c r="Q8" s="15"/>
      <c r="R8" s="15"/>
      <c r="S8" s="15"/>
      <c r="T8" s="15"/>
      <c r="U8" s="15"/>
    </row>
    <row r="9" spans="1:21" ht="15.75" customHeight="1" x14ac:dyDescent="0.2">
      <c r="A9" s="150" t="s">
        <v>31</v>
      </c>
      <c r="B9" s="155" t="s">
        <v>266</v>
      </c>
      <c r="C9" s="156"/>
      <c r="D9" s="156"/>
      <c r="E9" s="157" t="s">
        <v>267</v>
      </c>
      <c r="F9" s="157" t="s">
        <v>268</v>
      </c>
      <c r="G9" s="157" t="s">
        <v>269</v>
      </c>
      <c r="H9" s="157" t="s">
        <v>270</v>
      </c>
      <c r="I9" s="157" t="s">
        <v>271</v>
      </c>
      <c r="J9" s="157" t="s">
        <v>272</v>
      </c>
      <c r="K9" s="157" t="s">
        <v>273</v>
      </c>
      <c r="L9" s="157" t="s">
        <v>272</v>
      </c>
      <c r="M9" s="157" t="s">
        <v>273</v>
      </c>
      <c r="N9" s="157" t="s">
        <v>272</v>
      </c>
      <c r="O9" s="157" t="s">
        <v>273</v>
      </c>
      <c r="P9" s="158" t="s">
        <v>272</v>
      </c>
      <c r="Q9" s="159"/>
      <c r="R9" s="159"/>
      <c r="S9" s="159"/>
      <c r="T9" s="159"/>
      <c r="U9" s="159"/>
    </row>
    <row r="10" spans="1:21" ht="15.75" customHeight="1" x14ac:dyDescent="0.2">
      <c r="A10" s="151" t="s">
        <v>274</v>
      </c>
      <c r="B10" s="222" t="s">
        <v>259</v>
      </c>
      <c r="C10" s="223"/>
      <c r="D10" s="223"/>
      <c r="E10" s="160">
        <v>66.95</v>
      </c>
      <c r="F10" s="161">
        <v>7094.8</v>
      </c>
      <c r="G10" s="161">
        <v>11008.9</v>
      </c>
      <c r="H10" s="162">
        <f>1-I10</f>
        <v>0.35553960886192082</v>
      </c>
      <c r="I10" s="162">
        <f>F10/G10</f>
        <v>0.64446039113807918</v>
      </c>
      <c r="J10" s="163">
        <f>IFERROR(_xll.ciqfunctions.udf.CIQ("NYSE:FMC", "IQ_TEV_TOTAL_REV"),J10)</f>
        <v>2.0798199999999998</v>
      </c>
      <c r="K10" s="163">
        <f>IFERROR(_xll.ciqfunctions.udf.CIQ("NYSE:FMC", "IQ_TEV_TOTAL_REV_FWD"),K10)</f>
        <v>2.3464299999999998</v>
      </c>
      <c r="L10" s="163">
        <f>IFERROR(_xll.ciqfunctions.udf.CIQ("NYSE:FMC", "IQ_TEV_EBITDA"),L10)</f>
        <v>8.6835900000000006</v>
      </c>
      <c r="M10" s="163">
        <f>IFERROR(_xll.ciqfunctions.udf.CIQ("NYSE:FMC", "IQ_TEV_EBITDA_FWD"),M10)</f>
        <v>10.53594</v>
      </c>
      <c r="N10" s="163">
        <f>IFERROR(_xll.ciqfunctions.udf.CIQ("NYSE:FMC", "IQ_PE_EXCL"),N10)</f>
        <v>10.112500000000001</v>
      </c>
      <c r="O10" s="163">
        <f>IFERROR(_xll.ciqfunctions.udf.CIQ("NYSE:FMC", "IQ_PE_EXCL_FWD"),O10)</f>
        <v>13.89761</v>
      </c>
      <c r="P10" s="164">
        <f>IFERROR(_xll.ciqfunctions.udf.CIQ("NYSE:FMC", "IQ_NET_DEBT", , , , , "USD")/G26,P10)</f>
        <v>3.1323079400869704</v>
      </c>
    </row>
    <row r="11" spans="1:21" ht="15.75" customHeight="1" x14ac:dyDescent="0.2">
      <c r="A11" s="151"/>
      <c r="B11" s="226" t="s">
        <v>297</v>
      </c>
      <c r="C11" s="227"/>
      <c r="D11" s="227"/>
      <c r="E11" s="165">
        <f>IFERROR(_xll.ciqfunctions.udf.CIQ("XTRA:BAYN", "IQ_CLOSEPRICE", , "USD"),E11)</f>
        <v>43.161799999999999</v>
      </c>
      <c r="F11" s="166">
        <f>IFERROR(_xll.ciqfunctions.udf.CIQ("XTRA:BAYN", "IQ_MARKETCAP", , "USD"),F11)</f>
        <v>42403.19541</v>
      </c>
      <c r="G11" s="166">
        <f>IFERROR(_xll.ciqfunctions.udf.CIQ("XTRA:BAYN","IQ_TEV",,"USD"),G11)</f>
        <v>83849.349270000006</v>
      </c>
      <c r="H11" s="200">
        <f>1-I11</f>
        <v>0.49429308898439828</v>
      </c>
      <c r="I11" s="200">
        <f>F11/G11</f>
        <v>0.50570691101560172</v>
      </c>
      <c r="J11" s="168">
        <f>IFERROR(_xll.ciqfunctions.udf.CIQ("XTRA:BAYN", "IQ_TEV_TOTAL_REV"),J11)</f>
        <v>1.62229</v>
      </c>
      <c r="K11" s="168">
        <f>IFERROR(_xll.ciqfunctions.udf.CIQ("XTRA:BAYN", "IQ_TEV_TOTAL_REV_FWD"),K11)</f>
        <v>1.6231199999999999</v>
      </c>
      <c r="L11" s="168">
        <f>IFERROR(_xll.ciqfunctions.udf.CIQ("XTRA:BAYN", "IQ_TEV_EBITDA"),L11)</f>
        <v>6.9769600000000001</v>
      </c>
      <c r="M11" s="168">
        <f>IFERROR(_xll.ciqfunctions.udf.CIQ("XTRA:BAYN", "IQ_TEV_EBITDA"),M11)</f>
        <v>6.9769600000000001</v>
      </c>
      <c r="N11" s="168">
        <f>IFERROR(_xll.ciqfunctions.udf.CIQ("XTRA:BAYN", "IQ_PE_EXCL"),N11)</f>
        <v>27.673469999999998</v>
      </c>
      <c r="O11" s="168">
        <f>IFERROR(_xll.ciqfunctions.udf.CIQ("XTRA:BAYN", "IQ_PE_EXCL_FWD"),O11)</f>
        <v>6.2673300000000003</v>
      </c>
      <c r="P11" s="173">
        <f>IFERROR(_xll.ciqfunctions.udf.CIQ("XTRA:BAYN", "IQ_NET_DEBT", , , , , "USD")/G27,P11)</f>
        <v>3.8125780673551861</v>
      </c>
    </row>
    <row r="12" spans="1:21" ht="15.75" customHeight="1" x14ac:dyDescent="0.2">
      <c r="A12" s="151"/>
      <c r="B12" s="228" t="s">
        <v>298</v>
      </c>
      <c r="C12" s="229"/>
      <c r="D12" s="229"/>
      <c r="E12" s="174">
        <f>IFERROR(_xll.ciqfunctions.udf.CIQ("XTRA:BAS","IQ_CLOSEPRICE",,"USD"),E12)</f>
        <v>44.222810000000003</v>
      </c>
      <c r="F12" s="175">
        <f>IFERROR(_xll.ciqfunctions.udf.CIQ("XTRA:BAS", "IQ_MARKETCAP",,"USD"),F12)</f>
        <v>39469.839590000003</v>
      </c>
      <c r="G12" s="175">
        <f>IFERROR(_xll.ciqfunctions.udf.CIQ("XTRA:BAS", "IQ_TEV",,"USD"),G12)</f>
        <v>62370.635349999997</v>
      </c>
      <c r="H12" s="176">
        <f t="shared" ref="H12:H15" si="0">1-I12</f>
        <v>0.36717271888428815</v>
      </c>
      <c r="I12" s="176">
        <f t="shared" ref="I12:I15" si="1">F12/G12</f>
        <v>0.63282728111571185</v>
      </c>
      <c r="J12" s="177">
        <f>_xll.ciqfunctions.udf.CIQ("XTRA:BAS", "IQ_TEV_TOTAL_REV")</f>
        <v>0.74822</v>
      </c>
      <c r="K12" s="177">
        <f>_xll.ciqfunctions.udf.CIQ("XTRA:BAS", "IQ_TEV_TOTAL_REV_FWD")</f>
        <v>0.81808000000000003</v>
      </c>
      <c r="L12" s="177">
        <f>_xll.ciqfunctions.udf.CIQ("XTRA:BAS", "IQ_TEV_EBITDA")</f>
        <v>12.4781</v>
      </c>
      <c r="M12" s="177">
        <f>_xll.ciqfunctions.udf.CIQ("XTRA:BAS", "IQ_TEV_EBITDA_FWD")</f>
        <v>6.96333</v>
      </c>
      <c r="N12" s="177" t="str">
        <f>_xll.ciqfunctions.udf.CIQ("XTRA:BAS", "IQ_PE_EXCL")</f>
        <v>NM</v>
      </c>
      <c r="O12" s="177">
        <f>_xll.ciqfunctions.udf.CIQ("XTRA:BAS", "IQ_PE_EXCL_FWD")</f>
        <v>10.7042</v>
      </c>
      <c r="P12" s="178">
        <f>IFERROR(_xll.ciqfunctions.udf.CIQ("XTRA:BAS", "IQ_NET_DEBT", , , , , "USD")/G28,P12)</f>
        <v>2.4406943109518964</v>
      </c>
    </row>
    <row r="13" spans="1:21" ht="15.75" customHeight="1" x14ac:dyDescent="0.2">
      <c r="A13" s="151" t="s">
        <v>275</v>
      </c>
      <c r="B13" s="226"/>
      <c r="C13" s="227"/>
      <c r="D13" s="227"/>
      <c r="E13" s="165"/>
      <c r="F13" s="166"/>
      <c r="G13" s="166"/>
      <c r="H13" s="167"/>
      <c r="I13" s="167"/>
      <c r="J13" s="168"/>
      <c r="K13" s="168"/>
      <c r="L13" s="168"/>
      <c r="M13" s="168"/>
      <c r="N13" s="168"/>
      <c r="O13" s="168"/>
      <c r="P13" s="173"/>
    </row>
    <row r="14" spans="1:21" ht="15.75" customHeight="1" x14ac:dyDescent="0.2">
      <c r="A14" s="151"/>
      <c r="B14" s="62"/>
      <c r="C14" s="62"/>
      <c r="D14" s="62"/>
      <c r="E14" s="62"/>
      <c r="F14" s="170"/>
      <c r="G14" s="170"/>
      <c r="H14" s="171"/>
      <c r="I14" s="171"/>
      <c r="J14" s="172"/>
      <c r="K14" s="172"/>
      <c r="L14" s="172"/>
      <c r="M14" s="172"/>
      <c r="N14" s="172"/>
      <c r="O14" s="172"/>
      <c r="P14" s="170"/>
    </row>
    <row r="15" spans="1:21" ht="15.75" customHeight="1" x14ac:dyDescent="0.2">
      <c r="A15" s="151" t="s">
        <v>276</v>
      </c>
      <c r="B15" s="250" t="s">
        <v>200</v>
      </c>
      <c r="C15" s="251"/>
      <c r="D15" s="251"/>
      <c r="E15" s="194">
        <f>CTVA_Master!$C$6</f>
        <v>49.91</v>
      </c>
      <c r="F15" s="191">
        <f>IFERROR(_xll.ciqfunctions.udf.CIQ("NYSE:CTVA", "IQ_MARKETCAP"),F15)</f>
        <v>34224.820079999998</v>
      </c>
      <c r="G15" s="191">
        <f>IFERROR(_xll.ciqfunctions.udf.CIQ("NYSE:CTVA", "IQ_TEV"),G15)</f>
        <v>37162.820079999998</v>
      </c>
      <c r="H15" s="192">
        <f t="shared" si="0"/>
        <v>7.9057509459061537E-2</v>
      </c>
      <c r="I15" s="192">
        <f t="shared" si="1"/>
        <v>0.92094249054093846</v>
      </c>
      <c r="J15" s="193">
        <f>IFERROR(_xll.ciqfunctions.udf.CIQ("NYSE:CTVA", "IQ_TEV_TOTAL_REV"),J15)</f>
        <v>2.1198299999999999</v>
      </c>
      <c r="K15" s="193">
        <f>IFERROR(_xll.ciqfunctions.udf.CIQ("NYSE:CTVA","IQ_TEV_TOTAL_REV_FWD"),K15)</f>
        <v>2.0580599999999998</v>
      </c>
      <c r="L15" s="193">
        <f>IFERROR(_xll.ciqfunctions.udf.CIQ("NYSE:CTVA", "IQ_TEV_EBITDA"),L15)</f>
        <v>10.68511</v>
      </c>
      <c r="M15" s="193">
        <f>IFERROR(_xll.ciqfunctions.udf.CIQ("NYSE:CTVA", "IQ_TEV_EBITDA_FWD"),M15)</f>
        <v>10.32399</v>
      </c>
      <c r="N15" s="193">
        <f>IFERROR(_xll.ciqfunctions.udf.CIQ("NYSE:CTVA", "IQ_PE_EXCL"),N15)</f>
        <v>31.214919999999999</v>
      </c>
      <c r="O15" s="193">
        <f>IFERROR(_xll.ciqfunctions.udf.CIQ("NYSE:CTVA", "IQ_PE_EXCL_FWD"),O15)</f>
        <v>16.71172</v>
      </c>
      <c r="P15" s="195">
        <f>IFERROR(_xll.ciqfunctions.udf.CIQ("NYSE:CTVA", "IQ_NET_DEBT", , , , , "USD")/G31,P15)</f>
        <v>0.82025547445255476</v>
      </c>
    </row>
    <row r="16" spans="1:21" ht="15.75" customHeight="1" x14ac:dyDescent="0.2">
      <c r="A16" s="150"/>
    </row>
    <row r="17" spans="1:16" ht="15.75" customHeight="1" x14ac:dyDescent="0.2">
      <c r="A17" s="150"/>
      <c r="B17" s="222" t="s">
        <v>277</v>
      </c>
      <c r="C17" s="223"/>
      <c r="D17" s="223"/>
      <c r="E17" s="160">
        <f>MIN(E10:E15)</f>
        <v>43.161799999999999</v>
      </c>
      <c r="F17" s="161">
        <f t="shared" ref="F17:P17" si="2">MIN(F10:F15)</f>
        <v>7094.8</v>
      </c>
      <c r="G17" s="161">
        <f t="shared" si="2"/>
        <v>11008.9</v>
      </c>
      <c r="H17" s="162">
        <f t="shared" si="2"/>
        <v>7.9057509459061537E-2</v>
      </c>
      <c r="I17" s="162">
        <f t="shared" si="2"/>
        <v>0.50570691101560172</v>
      </c>
      <c r="J17" s="163">
        <f t="shared" si="2"/>
        <v>0.74822</v>
      </c>
      <c r="K17" s="163">
        <f t="shared" si="2"/>
        <v>0.81808000000000003</v>
      </c>
      <c r="L17" s="163">
        <f t="shared" si="2"/>
        <v>6.9769600000000001</v>
      </c>
      <c r="M17" s="163">
        <f t="shared" si="2"/>
        <v>6.96333</v>
      </c>
      <c r="N17" s="163">
        <f t="shared" si="2"/>
        <v>10.112500000000001</v>
      </c>
      <c r="O17" s="163">
        <f t="shared" si="2"/>
        <v>6.2673300000000003</v>
      </c>
      <c r="P17" s="164">
        <f t="shared" si="2"/>
        <v>0.82025547445255476</v>
      </c>
    </row>
    <row r="18" spans="1:16" ht="15.75" customHeight="1" x14ac:dyDescent="0.2">
      <c r="A18" s="150"/>
      <c r="B18" s="226" t="s">
        <v>278</v>
      </c>
      <c r="C18" s="227"/>
      <c r="D18" s="227"/>
      <c r="E18" s="165">
        <f t="shared" ref="E18:P18" si="3">_xlfn.PERCENTILE.EXC(E10:E15,0.25)</f>
        <v>43.427052500000002</v>
      </c>
      <c r="F18" s="166">
        <f t="shared" si="3"/>
        <v>13877.30502</v>
      </c>
      <c r="G18" s="166">
        <f t="shared" si="3"/>
        <v>17547.380019999997</v>
      </c>
      <c r="H18" s="167">
        <f t="shared" si="3"/>
        <v>0.14817803430977636</v>
      </c>
      <c r="I18" s="167">
        <f t="shared" si="3"/>
        <v>0.53748700354062928</v>
      </c>
      <c r="J18" s="168">
        <f t="shared" si="3"/>
        <v>0.96673750000000003</v>
      </c>
      <c r="K18" s="168">
        <f t="shared" si="3"/>
        <v>1.0193399999999999</v>
      </c>
      <c r="L18" s="168">
        <f t="shared" si="3"/>
        <v>7.4036175000000002</v>
      </c>
      <c r="M18" s="168">
        <f t="shared" si="3"/>
        <v>6.9667374999999998</v>
      </c>
      <c r="N18" s="168">
        <f t="shared" si="3"/>
        <v>10.112500000000001</v>
      </c>
      <c r="O18" s="168">
        <f t="shared" si="3"/>
        <v>7.3765475</v>
      </c>
      <c r="P18" s="173">
        <f t="shared" si="3"/>
        <v>1.2253651835773902</v>
      </c>
    </row>
    <row r="19" spans="1:16" ht="15.75" customHeight="1" x14ac:dyDescent="0.2">
      <c r="A19" s="150"/>
      <c r="B19" s="228" t="s">
        <v>101</v>
      </c>
      <c r="C19" s="229"/>
      <c r="D19" s="229"/>
      <c r="E19" s="174">
        <f t="shared" ref="E19:P19" si="4">AVERAGE(E10:E15)</f>
        <v>51.061152499999999</v>
      </c>
      <c r="F19" s="175">
        <f t="shared" si="4"/>
        <v>30798.163769999999</v>
      </c>
      <c r="G19" s="175">
        <f t="shared" si="4"/>
        <v>48597.926175000001</v>
      </c>
      <c r="H19" s="176">
        <f t="shared" si="4"/>
        <v>0.3240157315474172</v>
      </c>
      <c r="I19" s="176">
        <f t="shared" si="4"/>
        <v>0.67598426845258275</v>
      </c>
      <c r="J19" s="177">
        <f t="shared" si="4"/>
        <v>1.6425399999999999</v>
      </c>
      <c r="K19" s="177">
        <f t="shared" si="4"/>
        <v>1.7114224999999998</v>
      </c>
      <c r="L19" s="177">
        <f t="shared" si="4"/>
        <v>9.70594</v>
      </c>
      <c r="M19" s="177">
        <f t="shared" si="4"/>
        <v>8.7000550000000008</v>
      </c>
      <c r="N19" s="177">
        <f t="shared" si="4"/>
        <v>23.000296666666667</v>
      </c>
      <c r="O19" s="177">
        <f t="shared" si="4"/>
        <v>11.895215</v>
      </c>
      <c r="P19" s="178">
        <f t="shared" si="4"/>
        <v>2.5514589482116521</v>
      </c>
    </row>
    <row r="20" spans="1:16" ht="15.75" customHeight="1" x14ac:dyDescent="0.2">
      <c r="A20" s="150"/>
      <c r="B20" s="226" t="s">
        <v>85</v>
      </c>
      <c r="C20" s="227"/>
      <c r="D20" s="227"/>
      <c r="E20" s="165">
        <f t="shared" ref="E20:P20" si="5">MEDIAN(E10:E15)</f>
        <v>47.066405000000003</v>
      </c>
      <c r="F20" s="166">
        <f t="shared" si="5"/>
        <v>36847.329834999997</v>
      </c>
      <c r="G20" s="166">
        <f t="shared" si="5"/>
        <v>49766.727715000001</v>
      </c>
      <c r="H20" s="167">
        <f t="shared" si="5"/>
        <v>0.36135616387310449</v>
      </c>
      <c r="I20" s="167">
        <f t="shared" si="5"/>
        <v>0.63864383612689557</v>
      </c>
      <c r="J20" s="168">
        <f t="shared" si="5"/>
        <v>1.8510549999999999</v>
      </c>
      <c r="K20" s="168">
        <f t="shared" si="5"/>
        <v>1.8405899999999997</v>
      </c>
      <c r="L20" s="168">
        <f t="shared" si="5"/>
        <v>9.6843500000000002</v>
      </c>
      <c r="M20" s="168">
        <f t="shared" si="5"/>
        <v>8.6504750000000001</v>
      </c>
      <c r="N20" s="168">
        <f t="shared" si="5"/>
        <v>27.673469999999998</v>
      </c>
      <c r="O20" s="168">
        <f t="shared" si="5"/>
        <v>12.300905</v>
      </c>
      <c r="P20" s="173">
        <f t="shared" si="5"/>
        <v>2.7865011255194334</v>
      </c>
    </row>
    <row r="21" spans="1:16" ht="15.75" customHeight="1" x14ac:dyDescent="0.2">
      <c r="A21" s="150"/>
      <c r="B21" s="228" t="s">
        <v>279</v>
      </c>
      <c r="C21" s="229"/>
      <c r="D21" s="229"/>
      <c r="E21" s="174">
        <f t="shared" ref="E21:P21" si="6">_xlfn.PERCENTILE.EXC(E10:E15,0.75)</f>
        <v>62.69</v>
      </c>
      <c r="F21" s="175">
        <f t="shared" si="6"/>
        <v>41669.856455000001</v>
      </c>
      <c r="G21" s="175">
        <f t="shared" si="6"/>
        <v>78479.670790000004</v>
      </c>
      <c r="H21" s="176">
        <f t="shared" si="6"/>
        <v>0.46251299645937072</v>
      </c>
      <c r="I21" s="176">
        <f t="shared" si="6"/>
        <v>0.85182196569022361</v>
      </c>
      <c r="J21" s="177">
        <f t="shared" si="6"/>
        <v>2.1098274999999997</v>
      </c>
      <c r="K21" s="177">
        <f t="shared" si="6"/>
        <v>2.2743374999999997</v>
      </c>
      <c r="L21" s="177">
        <f t="shared" si="6"/>
        <v>12.029852500000001</v>
      </c>
      <c r="M21" s="177">
        <f t="shared" si="6"/>
        <v>10.4829525</v>
      </c>
      <c r="N21" s="177">
        <f t="shared" si="6"/>
        <v>31.214919999999999</v>
      </c>
      <c r="O21" s="177">
        <f t="shared" si="6"/>
        <v>16.0081925</v>
      </c>
      <c r="P21" s="178">
        <f t="shared" si="6"/>
        <v>3.6425105355381322</v>
      </c>
    </row>
    <row r="22" spans="1:16" ht="15.75" customHeight="1" x14ac:dyDescent="0.2">
      <c r="A22" s="150"/>
      <c r="B22" s="232" t="s">
        <v>280</v>
      </c>
      <c r="C22" s="233"/>
      <c r="D22" s="233"/>
      <c r="E22" s="179">
        <f t="shared" ref="E22:P22" si="7">MAX(E10:E15)</f>
        <v>66.95</v>
      </c>
      <c r="F22" s="180">
        <f t="shared" si="7"/>
        <v>42403.19541</v>
      </c>
      <c r="G22" s="180">
        <f t="shared" si="7"/>
        <v>83849.349270000006</v>
      </c>
      <c r="H22" s="181">
        <f t="shared" si="7"/>
        <v>0.49429308898439828</v>
      </c>
      <c r="I22" s="181">
        <f t="shared" si="7"/>
        <v>0.92094249054093846</v>
      </c>
      <c r="J22" s="182">
        <f t="shared" si="7"/>
        <v>2.1198299999999999</v>
      </c>
      <c r="K22" s="182">
        <f t="shared" si="7"/>
        <v>2.3464299999999998</v>
      </c>
      <c r="L22" s="182">
        <f t="shared" si="7"/>
        <v>12.4781</v>
      </c>
      <c r="M22" s="182">
        <f t="shared" si="7"/>
        <v>10.53594</v>
      </c>
      <c r="N22" s="182">
        <f t="shared" si="7"/>
        <v>31.214919999999999</v>
      </c>
      <c r="O22" s="182">
        <f t="shared" si="7"/>
        <v>16.71172</v>
      </c>
      <c r="P22" s="169">
        <f t="shared" si="7"/>
        <v>3.8125780673551861</v>
      </c>
    </row>
    <row r="23" spans="1:16" ht="15.75" customHeight="1" x14ac:dyDescent="0.2">
      <c r="A23" s="150"/>
    </row>
    <row r="24" spans="1:16" ht="15.75" customHeight="1" x14ac:dyDescent="0.2">
      <c r="A24" s="150"/>
      <c r="B24" s="234" t="s">
        <v>281</v>
      </c>
      <c r="C24" s="235"/>
      <c r="D24" s="235"/>
      <c r="E24" s="230" t="s">
        <v>98</v>
      </c>
      <c r="F24" s="230"/>
      <c r="G24" s="230" t="s">
        <v>95</v>
      </c>
      <c r="H24" s="230"/>
      <c r="I24" s="230" t="s">
        <v>282</v>
      </c>
      <c r="J24" s="230"/>
      <c r="K24" s="230" t="s">
        <v>283</v>
      </c>
      <c r="L24" s="230"/>
      <c r="M24" s="230"/>
      <c r="N24" s="230"/>
      <c r="O24" s="230"/>
      <c r="P24" s="231"/>
    </row>
    <row r="25" spans="1:16" ht="15.75" customHeight="1" x14ac:dyDescent="0.2">
      <c r="A25" s="150"/>
      <c r="B25" s="155" t="s">
        <v>266</v>
      </c>
      <c r="C25" s="156"/>
      <c r="D25" s="156"/>
      <c r="E25" s="157" t="s">
        <v>272</v>
      </c>
      <c r="F25" s="157" t="s">
        <v>273</v>
      </c>
      <c r="G25" s="157" t="s">
        <v>272</v>
      </c>
      <c r="H25" s="157" t="s">
        <v>273</v>
      </c>
      <c r="I25" s="157" t="s">
        <v>272</v>
      </c>
      <c r="J25" s="157" t="s">
        <v>273</v>
      </c>
      <c r="K25" s="220" t="s">
        <v>284</v>
      </c>
      <c r="L25" s="220"/>
      <c r="M25" s="220" t="s">
        <v>95</v>
      </c>
      <c r="N25" s="220"/>
      <c r="O25" s="220" t="s">
        <v>282</v>
      </c>
      <c r="P25" s="221"/>
    </row>
    <row r="26" spans="1:16" ht="15.75" customHeight="1" x14ac:dyDescent="0.2">
      <c r="A26" s="150"/>
      <c r="B26" s="222" t="str">
        <f>B10</f>
        <v>FMC Corporation</v>
      </c>
      <c r="C26" s="223"/>
      <c r="D26" s="223"/>
      <c r="E26" s="161">
        <f>IFERROR(_xll.ciqfunctions.udf.CIQ("NYSE:FMC", "IQ_TOTAL_REV"),E26)</f>
        <v>5358</v>
      </c>
      <c r="F26" s="161">
        <f>IFERROR(_xll.ciqfunctions.udf.CIQ("NYSE:FMC", "IQ_REVENUE_EST"),F26)</f>
        <v>4749.1877999999997</v>
      </c>
      <c r="G26" s="161">
        <f>IFERROR(_xll.ciqfunctions.udf.CIQ("NYSE:FMC", "IQ_EBITDA"),G26)</f>
        <v>1241.8</v>
      </c>
      <c r="H26" s="161">
        <f>IFERROR(_xll.ciqfunctions.udf.CIQ("NYSE:FMC", "IQ_EBITDA_EST"),H26)</f>
        <v>1057.6799000000001</v>
      </c>
      <c r="I26" s="161">
        <f>IFERROR(_xll.ciqfunctions.udf.CIQ("NYSE:FMC", "IQ_UNLEVERED_FCF"),I26)</f>
        <v>174.5</v>
      </c>
      <c r="J26" s="161">
        <f>IFERROR(_xll.ciqfunctions.udf.CIQ("NYSE:FMC", "IQ_FCF_EST"),J26)</f>
        <v>258.77749999999997</v>
      </c>
      <c r="K26" s="224">
        <f>IFERROR(_xll.ciqfunctions.udf.CIQ("NYSE:FMC", "IQ_GROSS_MARGIN"),K26)</f>
        <v>40.634500000000003</v>
      </c>
      <c r="L26" s="224"/>
      <c r="M26" s="224">
        <f>G26/E26*100</f>
        <v>23.176558417319896</v>
      </c>
      <c r="N26" s="224"/>
      <c r="O26" s="224">
        <f>I26/E26*100</f>
        <v>3.2568122433743936</v>
      </c>
      <c r="P26" s="225"/>
    </row>
    <row r="27" spans="1:16" ht="15.75" customHeight="1" x14ac:dyDescent="0.2">
      <c r="A27" s="150"/>
      <c r="B27" s="201" t="s">
        <v>297</v>
      </c>
      <c r="C27" s="202"/>
      <c r="D27" s="202"/>
      <c r="E27" s="166">
        <f>IFERROR(_xll.ciqfunctions.udf.CIQ("XTRA:BAYN", "IQ_TOTAL_REV"),E27)</f>
        <v>48714</v>
      </c>
      <c r="F27" s="166">
        <f>IFERROR(_xll.ciqfunctions.udf.CIQ("XTRA:BAYN", "IQ_REVENUE_EST"),F27)</f>
        <v>48688.890099999997</v>
      </c>
      <c r="G27" s="166">
        <f>IFERROR(_xll.ciqfunctions.udf.CIQ("XTRA:BAYN", "IQ_EBITDA"),G27)</f>
        <v>11135</v>
      </c>
      <c r="H27" s="166">
        <f>_xll.ciqfunctions.udf.CIQ("XTRA:BAYN", "IQ_EBITDA_EST")</f>
        <v>11580.2354</v>
      </c>
      <c r="I27" s="166">
        <f>IFERROR(_xll.ciqfunctions.udf.CIQ("XTRA:BAYN", "IQ_UNLEVERED_FCF"),I27)</f>
        <v>1258.625</v>
      </c>
      <c r="J27" s="166">
        <f>IFERROR(_xll.ciqfunctions.udf.CIQ("XTRA:BAYN", "IQ_FCF_EST"),J27)</f>
        <v>2877.2761</v>
      </c>
      <c r="K27" s="257">
        <f>IFERROR(_xll.ciqfunctions.udf.CIQ("XTRA:BAYN", "IQ_GROSS_MARGIN"),K27)</f>
        <v>61.011200000000002</v>
      </c>
      <c r="L27" s="257"/>
      <c r="M27" s="257">
        <f t="shared" ref="M27:M28" si="8">G27/E27*100</f>
        <v>22.857905324957915</v>
      </c>
      <c r="N27" s="257"/>
      <c r="O27" s="257">
        <f t="shared" ref="O27:O28" si="9">I27/E27*100</f>
        <v>2.5837028369667858</v>
      </c>
      <c r="P27" s="258"/>
    </row>
    <row r="28" spans="1:16" ht="15.75" customHeight="1" x14ac:dyDescent="0.2">
      <c r="A28" s="150"/>
      <c r="B28" s="236" t="s">
        <v>298</v>
      </c>
      <c r="C28" s="237"/>
      <c r="D28" s="237"/>
      <c r="E28" s="175">
        <f>IFERROR(_xll.ciqfunctions.udf.CIQ("XTRA:BAS", "IQ_TOTAL_REV", , , , , "USD"),E28)</f>
        <v>85770.742379999996</v>
      </c>
      <c r="F28" s="175">
        <f>IFERROR(_xll.ciqfunctions.udf.CIQ("XTRA:BAS", "IQ_REVENUE_EST", , , , , "USD"),F28)</f>
        <v>76240.282999999996</v>
      </c>
      <c r="G28" s="175">
        <f>IFERROR(_xll.ciqfunctions.udf.CIQ("XTRA:BAS", "IQ_EBITDA", , , , , "USD"),G28)</f>
        <v>9056.7685600000004</v>
      </c>
      <c r="H28" s="175">
        <f>IFERROR(_xll.ciqfunctions.udf.CIQ("XTRA:BAS", "IQ_EBITDA_EST", , , , , "USD"),H28)</f>
        <v>8957.0088099999994</v>
      </c>
      <c r="I28" s="175">
        <f>IFERROR(_xll.ciqfunctions.udf.CIQ("XTRA:BAS", "IQ_UNLEVERED_FCF", , , , , "USD"),I28)</f>
        <v>3733.62446</v>
      </c>
      <c r="J28" s="175">
        <f>IFERROR(_xll.ciqfunctions.udf.CIQ("XTRA:BAS", "IQ_FCF_EST", , , , , "USD"),J28)</f>
        <v>3068.3580900000002</v>
      </c>
      <c r="K28" s="253">
        <f>IFERROR(_xll.ciqfunctions.udf.CIQ("XTRA:BAS", "IQ_GROSS_MARGIN", , , , , "USD"),K28)</f>
        <v>23.163900000000002</v>
      </c>
      <c r="L28" s="253"/>
      <c r="M28" s="253">
        <f t="shared" si="8"/>
        <v>10.559275002978003</v>
      </c>
      <c r="N28" s="253"/>
      <c r="O28" s="253">
        <f t="shared" si="9"/>
        <v>4.3530280331007205</v>
      </c>
      <c r="P28" s="254"/>
    </row>
    <row r="29" spans="1:16" ht="15.75" customHeight="1" x14ac:dyDescent="0.2">
      <c r="A29" s="150"/>
      <c r="B29" s="259"/>
      <c r="C29" s="260"/>
      <c r="D29" s="260"/>
      <c r="E29" s="180"/>
      <c r="F29" s="180"/>
      <c r="G29" s="180"/>
      <c r="H29" s="180"/>
      <c r="I29" s="180"/>
      <c r="J29" s="180"/>
      <c r="K29" s="255"/>
      <c r="L29" s="255"/>
      <c r="M29" s="255"/>
      <c r="N29" s="255"/>
      <c r="O29" s="255"/>
      <c r="P29" s="256"/>
    </row>
    <row r="30" spans="1:16" ht="15.75" customHeight="1" x14ac:dyDescent="0.2">
      <c r="A30" s="150"/>
      <c r="B30" s="183"/>
      <c r="C30" s="183"/>
      <c r="D30" s="183"/>
      <c r="E30" s="183"/>
      <c r="F30" s="183"/>
      <c r="G30" s="183"/>
      <c r="H30" s="183"/>
      <c r="I30" s="183"/>
      <c r="J30" s="183"/>
      <c r="K30" s="184"/>
      <c r="L30" s="184"/>
      <c r="M30" s="184"/>
      <c r="N30" s="184"/>
      <c r="O30" s="184"/>
      <c r="P30" s="184"/>
    </row>
    <row r="31" spans="1:16" ht="15.75" customHeight="1" x14ac:dyDescent="0.2">
      <c r="A31" s="150" t="s">
        <v>31</v>
      </c>
      <c r="B31" s="207" t="str">
        <f>B15</f>
        <v>CTVA</v>
      </c>
      <c r="C31" s="197"/>
      <c r="D31" s="197"/>
      <c r="E31" s="191">
        <f>IFERROR(_xll.ciqfunctions.udf.CIQ("NYSE:CTVA", "IQ_TOTAL_REV"),E31)</f>
        <v>17531</v>
      </c>
      <c r="F31" s="191">
        <f>IFERROR(_xll.ciqfunctions.udf.CIQ("NYSE:CTVA", "IQ_REVENUE_EST"),F31)</f>
        <v>18057.1767</v>
      </c>
      <c r="G31" s="191">
        <f>IFERROR(_xll.ciqfunctions.udf.CIQ("NYSE:CTVA", "IQ_EBITDA"),G31)</f>
        <v>3288</v>
      </c>
      <c r="H31" s="191">
        <f>IFERROR(_xll.ciqfunctions.udf.CIQ("NYSE:CTVA", "IQ_EBITDA_EST"),H31)</f>
        <v>3599.6569</v>
      </c>
      <c r="I31" s="191">
        <f>IFERROR(_xll.ciqfunctions.udf.CIQ("NYSE:CTVA", "IQ_UNLEVERED_FCF"),I31)</f>
        <v>-277.375</v>
      </c>
      <c r="J31" s="191">
        <f>IFERROR(_xll.ciqfunctions.udf.CIQ("NYSE:CTVA", "IQ_FCF_EST"),J31)</f>
        <v>1596.2787000000001</v>
      </c>
      <c r="K31" s="261">
        <f>IFERROR(_xll.ciqfunctions.udf.CIQ("NYSE:CTVA", "IQ_GROSS_MARGIN"),K31)</f>
        <v>41.606200000000001</v>
      </c>
      <c r="L31" s="261"/>
      <c r="M31" s="261">
        <f t="shared" ref="M31" si="10">G31/E31*100</f>
        <v>18.755347669841992</v>
      </c>
      <c r="N31" s="261"/>
      <c r="O31" s="261">
        <f t="shared" ref="O31" si="11">I31/E31*100</f>
        <v>-1.5821972505846784</v>
      </c>
      <c r="P31" s="262"/>
    </row>
    <row r="32" spans="1:16" ht="15.75" customHeight="1" x14ac:dyDescent="0.2">
      <c r="A32" s="150"/>
      <c r="B32" s="183"/>
      <c r="C32" s="183"/>
      <c r="D32" s="183"/>
      <c r="E32" s="183"/>
      <c r="F32" s="183"/>
      <c r="G32" s="183"/>
      <c r="H32" s="183"/>
      <c r="I32" s="183"/>
      <c r="J32" s="183"/>
      <c r="K32" s="184"/>
      <c r="L32" s="184"/>
      <c r="M32" s="184"/>
      <c r="N32" s="184"/>
      <c r="O32" s="184"/>
      <c r="P32" s="184"/>
    </row>
    <row r="33" spans="1:16" ht="15.75" customHeight="1" x14ac:dyDescent="0.2">
      <c r="A33" s="150"/>
      <c r="B33" s="222" t="str">
        <f t="shared" ref="B33:B38" si="12">B17</f>
        <v>Minimum</v>
      </c>
      <c r="C33" s="223"/>
      <c r="D33" s="223"/>
      <c r="E33" s="161">
        <f t="shared" ref="E33:P33" si="13">MIN(E26:E31)</f>
        <v>5358</v>
      </c>
      <c r="F33" s="161">
        <f t="shared" si="13"/>
        <v>4749.1877999999997</v>
      </c>
      <c r="G33" s="161">
        <f t="shared" si="13"/>
        <v>1241.8</v>
      </c>
      <c r="H33" s="161">
        <f t="shared" si="13"/>
        <v>1057.6799000000001</v>
      </c>
      <c r="I33" s="161">
        <f t="shared" si="13"/>
        <v>-277.375</v>
      </c>
      <c r="J33" s="161">
        <f t="shared" si="13"/>
        <v>258.77749999999997</v>
      </c>
      <c r="K33" s="224">
        <f t="shared" si="13"/>
        <v>23.163900000000002</v>
      </c>
      <c r="L33" s="224">
        <f t="shared" si="13"/>
        <v>0</v>
      </c>
      <c r="M33" s="224">
        <f>MIN(M26:M31)</f>
        <v>10.559275002978003</v>
      </c>
      <c r="N33" s="224">
        <f t="shared" si="13"/>
        <v>0</v>
      </c>
      <c r="O33" s="224">
        <f>MIN(O26:O31)</f>
        <v>-1.5821972505846784</v>
      </c>
      <c r="P33" s="225">
        <f t="shared" si="13"/>
        <v>0</v>
      </c>
    </row>
    <row r="34" spans="1:16" ht="15.75" customHeight="1" x14ac:dyDescent="0.2">
      <c r="A34" s="150"/>
      <c r="B34" s="226" t="str">
        <f t="shared" si="12"/>
        <v>25th Percentile</v>
      </c>
      <c r="C34" s="227"/>
      <c r="D34" s="227"/>
      <c r="E34" s="166">
        <f t="shared" ref="E34:K34" si="14">_xlfn.PERCENTILE.EXC(E26:E31,0.25)</f>
        <v>8401.25</v>
      </c>
      <c r="F34" s="166">
        <f t="shared" si="14"/>
        <v>8076.1850249999998</v>
      </c>
      <c r="G34" s="166">
        <f t="shared" si="14"/>
        <v>1753.35</v>
      </c>
      <c r="H34" s="166">
        <f t="shared" si="14"/>
        <v>1693.1741500000001</v>
      </c>
      <c r="I34" s="166">
        <f t="shared" si="14"/>
        <v>-164.40625</v>
      </c>
      <c r="J34" s="166">
        <f t="shared" si="14"/>
        <v>593.15280000000007</v>
      </c>
      <c r="K34" s="257">
        <f t="shared" si="14"/>
        <v>27.531550000000003</v>
      </c>
      <c r="L34" s="257" t="e">
        <f>_xlfn.PERCENTILE.EXC(L26:L31,0.4)</f>
        <v>#NUM!</v>
      </c>
      <c r="M34" s="257">
        <f>_xlfn.PERCENTILE.EXC(M26:M31,0.25)</f>
        <v>12.608293169694001</v>
      </c>
      <c r="N34" s="257" t="e">
        <f>_xlfn.PERCENTILE.EXC(N26:N31,0.4)</f>
        <v>#NUM!</v>
      </c>
      <c r="O34" s="257">
        <f>_xlfn.PERCENTILE.EXC(O26:O31,0.25)</f>
        <v>-0.5407222286968123</v>
      </c>
      <c r="P34" s="258" t="e">
        <f>_xlfn.PERCENTILE.EXC(P26:P31,0.4)</f>
        <v>#NUM!</v>
      </c>
    </row>
    <row r="35" spans="1:16" ht="15.75" customHeight="1" x14ac:dyDescent="0.2">
      <c r="A35" s="150"/>
      <c r="B35" s="228" t="str">
        <f t="shared" si="12"/>
        <v>Mean</v>
      </c>
      <c r="C35" s="229"/>
      <c r="D35" s="229"/>
      <c r="E35" s="175">
        <f t="shared" ref="E35:P35" si="15">AVERAGE(E26:E31)</f>
        <v>39343.435595000003</v>
      </c>
      <c r="F35" s="175">
        <f t="shared" si="15"/>
        <v>36933.884400000003</v>
      </c>
      <c r="G35" s="175">
        <f t="shared" si="15"/>
        <v>6180.3921399999999</v>
      </c>
      <c r="H35" s="175">
        <f t="shared" si="15"/>
        <v>6298.6452525000004</v>
      </c>
      <c r="I35" s="175">
        <f t="shared" si="15"/>
        <v>1222.343615</v>
      </c>
      <c r="J35" s="175">
        <f t="shared" si="15"/>
        <v>1950.1725975000002</v>
      </c>
      <c r="K35" s="253">
        <f t="shared" si="15"/>
        <v>41.603949999999998</v>
      </c>
      <c r="L35" s="253" t="e">
        <f t="shared" si="15"/>
        <v>#DIV/0!</v>
      </c>
      <c r="M35" s="253">
        <f t="shared" si="15"/>
        <v>18.83727160377445</v>
      </c>
      <c r="N35" s="253" t="e">
        <f t="shared" si="15"/>
        <v>#DIV/0!</v>
      </c>
      <c r="O35" s="253">
        <f t="shared" si="15"/>
        <v>2.1528364657143051</v>
      </c>
      <c r="P35" s="254" t="e">
        <f t="shared" si="15"/>
        <v>#DIV/0!</v>
      </c>
    </row>
    <row r="36" spans="1:16" ht="15.75" customHeight="1" x14ac:dyDescent="0.2">
      <c r="A36" s="150"/>
      <c r="B36" s="226" t="str">
        <f t="shared" si="12"/>
        <v>Median</v>
      </c>
      <c r="C36" s="227"/>
      <c r="D36" s="227"/>
      <c r="E36" s="166">
        <f t="shared" ref="E36:P36" si="16">MEDIAN(E26:E31)</f>
        <v>33122.5</v>
      </c>
      <c r="F36" s="166">
        <f t="shared" si="16"/>
        <v>33373.0334</v>
      </c>
      <c r="G36" s="166">
        <f t="shared" si="16"/>
        <v>6172.3842800000002</v>
      </c>
      <c r="H36" s="166">
        <f t="shared" si="16"/>
        <v>6278.3328549999997</v>
      </c>
      <c r="I36" s="166">
        <f t="shared" si="16"/>
        <v>716.5625</v>
      </c>
      <c r="J36" s="166">
        <f t="shared" si="16"/>
        <v>2236.7773999999999</v>
      </c>
      <c r="K36" s="257">
        <f t="shared" si="16"/>
        <v>41.120350000000002</v>
      </c>
      <c r="L36" s="257" t="e">
        <f t="shared" si="16"/>
        <v>#NUM!</v>
      </c>
      <c r="M36" s="257">
        <f t="shared" si="16"/>
        <v>20.806626497399954</v>
      </c>
      <c r="N36" s="257" t="e">
        <f t="shared" si="16"/>
        <v>#NUM!</v>
      </c>
      <c r="O36" s="257">
        <f t="shared" si="16"/>
        <v>2.9202575401705895</v>
      </c>
      <c r="P36" s="258" t="e">
        <f t="shared" si="16"/>
        <v>#NUM!</v>
      </c>
    </row>
    <row r="37" spans="1:16" ht="15.75" customHeight="1" x14ac:dyDescent="0.2">
      <c r="A37" s="150"/>
      <c r="B37" s="228" t="str">
        <f t="shared" si="12"/>
        <v>75th Percentile</v>
      </c>
      <c r="C37" s="229"/>
      <c r="D37" s="229"/>
      <c r="E37" s="175">
        <f t="shared" ref="E37:K37" si="17">_xlfn.PERCENTILE.EXC(E26:E31,0.75)</f>
        <v>76506.556784999993</v>
      </c>
      <c r="F37" s="175">
        <f t="shared" si="17"/>
        <v>69352.434775000002</v>
      </c>
      <c r="G37" s="175">
        <f t="shared" si="17"/>
        <v>10615.442139999999</v>
      </c>
      <c r="H37" s="175">
        <f t="shared" si="17"/>
        <v>10924.4287525</v>
      </c>
      <c r="I37" s="175">
        <f t="shared" si="17"/>
        <v>3114.8745950000002</v>
      </c>
      <c r="J37" s="175">
        <f t="shared" si="17"/>
        <v>3020.5875925</v>
      </c>
      <c r="K37" s="253">
        <f t="shared" si="17"/>
        <v>56.159950000000002</v>
      </c>
      <c r="L37" s="253" t="e">
        <f>_xlfn.PERCENTILE.EXC(L26:L31,0.6)</f>
        <v>#NUM!</v>
      </c>
      <c r="M37" s="253">
        <f>_xlfn.PERCENTILE.EXC(M26:M31,0.75)</f>
        <v>23.0968951442294</v>
      </c>
      <c r="N37" s="253" t="e">
        <f>_xlfn.PERCENTILE.EXC(N26:N31,0.6)</f>
        <v>#NUM!</v>
      </c>
      <c r="O37" s="253">
        <f>_xlfn.PERCENTILE.EXC(O26:O31,0.75)</f>
        <v>4.078974085669139</v>
      </c>
      <c r="P37" s="254" t="e">
        <f>_xlfn.PERCENTILE.EXC(P26:P31,0.6)</f>
        <v>#NUM!</v>
      </c>
    </row>
    <row r="38" spans="1:16" ht="15.75" customHeight="1" x14ac:dyDescent="0.2">
      <c r="A38" s="150"/>
      <c r="B38" s="232" t="str">
        <f t="shared" si="12"/>
        <v>Maximum</v>
      </c>
      <c r="C38" s="233"/>
      <c r="D38" s="233"/>
      <c r="E38" s="180">
        <f t="shared" ref="E38:P38" si="18">MAX(E26:E31)</f>
        <v>85770.742379999996</v>
      </c>
      <c r="F38" s="180">
        <f t="shared" si="18"/>
        <v>76240.282999999996</v>
      </c>
      <c r="G38" s="180">
        <f t="shared" si="18"/>
        <v>11135</v>
      </c>
      <c r="H38" s="180">
        <f t="shared" si="18"/>
        <v>11580.2354</v>
      </c>
      <c r="I38" s="180">
        <f t="shared" si="18"/>
        <v>3733.62446</v>
      </c>
      <c r="J38" s="180">
        <f t="shared" si="18"/>
        <v>3068.3580900000002</v>
      </c>
      <c r="K38" s="255">
        <f t="shared" si="18"/>
        <v>61.011200000000002</v>
      </c>
      <c r="L38" s="255">
        <f t="shared" si="18"/>
        <v>0</v>
      </c>
      <c r="M38" s="255">
        <f t="shared" si="18"/>
        <v>23.176558417319896</v>
      </c>
      <c r="N38" s="255">
        <f t="shared" si="18"/>
        <v>0</v>
      </c>
      <c r="O38" s="255">
        <f t="shared" si="18"/>
        <v>4.3530280331007205</v>
      </c>
      <c r="P38" s="256">
        <f t="shared" si="18"/>
        <v>0</v>
      </c>
    </row>
    <row r="39" spans="1:16" ht="15.75" customHeight="1" x14ac:dyDescent="0.2">
      <c r="A39" s="150"/>
    </row>
    <row r="40" spans="1:16" ht="15.75" customHeight="1" x14ac:dyDescent="0.2">
      <c r="A40" s="150"/>
      <c r="B40" s="196" t="s">
        <v>295</v>
      </c>
      <c r="C40" s="197"/>
      <c r="D40" s="197"/>
      <c r="E40" s="197"/>
      <c r="F40" s="197"/>
      <c r="G40" s="197"/>
      <c r="H40" s="198"/>
      <c r="I40" s="198"/>
      <c r="J40" s="198"/>
      <c r="K40" s="198"/>
      <c r="L40" s="198"/>
      <c r="M40" s="198"/>
      <c r="N40" s="198"/>
      <c r="O40" s="198"/>
      <c r="P40" s="199"/>
    </row>
    <row r="41" spans="1:16" ht="15.75" customHeight="1" x14ac:dyDescent="0.2">
      <c r="A41" s="150"/>
    </row>
    <row r="42" spans="1:16" ht="15.75" customHeight="1" x14ac:dyDescent="0.2">
      <c r="A42" s="150"/>
      <c r="B42" s="250" t="s">
        <v>285</v>
      </c>
      <c r="C42" s="251"/>
      <c r="D42" s="252"/>
      <c r="H42" s="250" t="s">
        <v>286</v>
      </c>
      <c r="I42" s="251"/>
      <c r="J42" s="252"/>
      <c r="N42" s="250" t="s">
        <v>287</v>
      </c>
      <c r="O42" s="251"/>
      <c r="P42" s="252"/>
    </row>
    <row r="43" spans="1:16" ht="15.75" customHeight="1" x14ac:dyDescent="0.2">
      <c r="A43" s="150"/>
      <c r="B43" s="242" t="s">
        <v>288</v>
      </c>
      <c r="C43" s="243"/>
      <c r="D43" s="185">
        <f>L18</f>
        <v>7.4036175000000002</v>
      </c>
      <c r="H43" s="242" t="str">
        <f>B43</f>
        <v>Implied Multiple</v>
      </c>
      <c r="I43" s="243"/>
      <c r="J43" s="185">
        <f>L19</f>
        <v>9.70594</v>
      </c>
      <c r="N43" s="242" t="str">
        <f>B43</f>
        <v>Implied Multiple</v>
      </c>
      <c r="O43" s="243"/>
      <c r="P43" s="185">
        <f>L21</f>
        <v>12.029852500000001</v>
      </c>
    </row>
    <row r="44" spans="1:16" ht="15.75" customHeight="1" x14ac:dyDescent="0.2">
      <c r="A44" s="190"/>
      <c r="B44" s="248" t="s">
        <v>289</v>
      </c>
      <c r="C44" s="249"/>
      <c r="D44" s="186">
        <f>$G$31</f>
        <v>3288</v>
      </c>
      <c r="H44" s="248" t="str">
        <f t="shared" ref="H44:H51" si="19">B44</f>
        <v>LTM EBITDA</v>
      </c>
      <c r="I44" s="249"/>
      <c r="J44" s="186">
        <f>$G$31</f>
        <v>3288</v>
      </c>
      <c r="N44" s="248" t="str">
        <f t="shared" ref="N44:N51" si="20">B44</f>
        <v>LTM EBITDA</v>
      </c>
      <c r="O44" s="249"/>
      <c r="P44" s="186">
        <f>$G$31</f>
        <v>3288</v>
      </c>
    </row>
    <row r="45" spans="1:16" ht="15.75" customHeight="1" x14ac:dyDescent="0.2">
      <c r="A45" s="150"/>
      <c r="B45" s="248" t="s">
        <v>80</v>
      </c>
      <c r="C45" s="249"/>
      <c r="D45" s="186">
        <f>+D43*D44</f>
        <v>24343.09434</v>
      </c>
      <c r="H45" s="248" t="str">
        <f t="shared" si="19"/>
        <v>Enterprise Value</v>
      </c>
      <c r="I45" s="249"/>
      <c r="J45" s="186">
        <f>+J44*J43</f>
        <v>31913.130720000001</v>
      </c>
      <c r="N45" s="248" t="str">
        <f t="shared" si="20"/>
        <v>Enterprise Value</v>
      </c>
      <c r="O45" s="249"/>
      <c r="P45" s="186">
        <f>P44*P43</f>
        <v>39554.155019999998</v>
      </c>
    </row>
    <row r="46" spans="1:16" ht="15.75" customHeight="1" x14ac:dyDescent="0.2">
      <c r="A46" s="150"/>
      <c r="B46" s="246" t="s">
        <v>290</v>
      </c>
      <c r="C46" s="247"/>
      <c r="D46" s="186">
        <f>-CTVA_DCF!$C$11</f>
        <v>-6202</v>
      </c>
      <c r="H46" s="246" t="str">
        <f t="shared" si="19"/>
        <v xml:space="preserve">     Less: Debt</v>
      </c>
      <c r="I46" s="247"/>
      <c r="J46" s="186">
        <f>-CTVA_DCF!$C$11</f>
        <v>-6202</v>
      </c>
      <c r="N46" s="246" t="str">
        <f t="shared" si="20"/>
        <v xml:space="preserve">     Less: Debt</v>
      </c>
      <c r="O46" s="247"/>
      <c r="P46" s="186">
        <f>-CTVA_DCF!$C$11</f>
        <v>-6202</v>
      </c>
    </row>
    <row r="47" spans="1:16" ht="15.75" customHeight="1" x14ac:dyDescent="0.2">
      <c r="A47" s="150"/>
      <c r="B47" s="244" t="s">
        <v>291</v>
      </c>
      <c r="C47" s="245"/>
      <c r="D47" s="187">
        <f>CTVA_DCF!$C$12</f>
        <v>3315</v>
      </c>
      <c r="H47" s="244" t="str">
        <f t="shared" si="19"/>
        <v xml:space="preserve">     Plus: Cash</v>
      </c>
      <c r="I47" s="245"/>
      <c r="J47" s="187">
        <f>CTVA_DCF!$C$12</f>
        <v>3315</v>
      </c>
      <c r="N47" s="244" t="str">
        <f t="shared" si="20"/>
        <v xml:space="preserve">     Plus: Cash</v>
      </c>
      <c r="O47" s="245"/>
      <c r="P47" s="187">
        <f>CTVA_DCF!$C$12</f>
        <v>3315</v>
      </c>
    </row>
    <row r="48" spans="1:16" ht="15.75" customHeight="1" x14ac:dyDescent="0.2">
      <c r="A48" s="150"/>
      <c r="B48" s="242" t="s">
        <v>77</v>
      </c>
      <c r="C48" s="243"/>
      <c r="D48" s="186">
        <f>SUM(D45:D47)</f>
        <v>21456.09434</v>
      </c>
      <c r="H48" s="242" t="str">
        <f t="shared" si="19"/>
        <v>Equity Value</v>
      </c>
      <c r="I48" s="243"/>
      <c r="J48" s="186">
        <f>SUM(J45:J47)</f>
        <v>29026.130720000001</v>
      </c>
      <c r="N48" s="242" t="str">
        <f t="shared" si="20"/>
        <v>Equity Value</v>
      </c>
      <c r="O48" s="243"/>
      <c r="P48" s="186">
        <f>SUM(P45:P47)</f>
        <v>36667.155019999998</v>
      </c>
    </row>
    <row r="49" spans="1:16" ht="15.75" customHeight="1" x14ac:dyDescent="0.2">
      <c r="A49" s="150"/>
      <c r="B49" s="244" t="s">
        <v>292</v>
      </c>
      <c r="C49" s="245"/>
      <c r="D49" s="206">
        <f>CTVA_DCF!$N$37</f>
        <v>709.5</v>
      </c>
      <c r="H49" s="244" t="str">
        <f t="shared" si="19"/>
        <v>Diluted Shares Outstanding</v>
      </c>
      <c r="I49" s="245"/>
      <c r="J49" s="206">
        <f>CTVA_DCF!$N$37</f>
        <v>709.5</v>
      </c>
      <c r="N49" s="244" t="str">
        <f t="shared" si="20"/>
        <v>Diluted Shares Outstanding</v>
      </c>
      <c r="O49" s="245"/>
      <c r="P49" s="206">
        <f>CTVA_DCF!$N$37</f>
        <v>709.5</v>
      </c>
    </row>
    <row r="50" spans="1:16" ht="15.75" customHeight="1" x14ac:dyDescent="0.2">
      <c r="A50" s="150"/>
      <c r="B50" s="238" t="s">
        <v>293</v>
      </c>
      <c r="C50" s="239"/>
      <c r="D50" s="188">
        <f>D48/D49</f>
        <v>30.241147766032416</v>
      </c>
      <c r="E50" s="15"/>
      <c r="F50" s="15"/>
      <c r="G50" s="15"/>
      <c r="H50" s="238" t="str">
        <f t="shared" si="19"/>
        <v>Implied Share Price</v>
      </c>
      <c r="I50" s="239"/>
      <c r="J50" s="188">
        <f>J48/J49</f>
        <v>40.91068459478506</v>
      </c>
      <c r="K50" s="15"/>
      <c r="L50" s="15"/>
      <c r="M50" s="15"/>
      <c r="N50" s="238" t="str">
        <f t="shared" si="20"/>
        <v>Implied Share Price</v>
      </c>
      <c r="O50" s="239"/>
      <c r="P50" s="188">
        <f>P48/P49</f>
        <v>51.680274869626494</v>
      </c>
    </row>
    <row r="51" spans="1:16" ht="15.75" customHeight="1" x14ac:dyDescent="0.2">
      <c r="A51" s="150"/>
      <c r="B51" s="240" t="s">
        <v>294</v>
      </c>
      <c r="C51" s="241"/>
      <c r="D51" s="189">
        <f>D50/$E$15-1</f>
        <v>-0.39408640019971108</v>
      </c>
      <c r="H51" s="240" t="str">
        <f t="shared" si="19"/>
        <v>Upside / Downside</v>
      </c>
      <c r="I51" s="241"/>
      <c r="J51" s="189">
        <f>J50/$E$15-1</f>
        <v>-0.18031086766609772</v>
      </c>
      <c r="N51" s="240" t="str">
        <f t="shared" si="20"/>
        <v>Upside / Downside</v>
      </c>
      <c r="O51" s="241"/>
      <c r="P51" s="189">
        <f>P50/$E$15-1</f>
        <v>3.5469342208505283E-2</v>
      </c>
    </row>
    <row r="52" spans="1:16" ht="15.75" customHeight="1" x14ac:dyDescent="0.2"/>
    <row r="53" spans="1:16" ht="15.75" customHeight="1" x14ac:dyDescent="0.2"/>
    <row r="54" spans="1:16" ht="15.75" customHeight="1" x14ac:dyDescent="0.2"/>
    <row r="55" spans="1:16" ht="15.75" customHeight="1" x14ac:dyDescent="0.2"/>
    <row r="56" spans="1:16" ht="15.75" customHeight="1" x14ac:dyDescent="0.2"/>
    <row r="57" spans="1:16" ht="15.75" customHeight="1" x14ac:dyDescent="0.2"/>
    <row r="58" spans="1:16" ht="15.75" customHeight="1" x14ac:dyDescent="0.2"/>
  </sheetData>
  <mergeCells count="98">
    <mergeCell ref="M27:N27"/>
    <mergeCell ref="M28:N28"/>
    <mergeCell ref="O28:P28"/>
    <mergeCell ref="O27:P27"/>
    <mergeCell ref="K27:L27"/>
    <mergeCell ref="K28:L28"/>
    <mergeCell ref="N8:O8"/>
    <mergeCell ref="B10:D10"/>
    <mergeCell ref="B13:D13"/>
    <mergeCell ref="B15:D15"/>
    <mergeCell ref="B8:D8"/>
    <mergeCell ref="H8:I8"/>
    <mergeCell ref="J8:K8"/>
    <mergeCell ref="B29:D29"/>
    <mergeCell ref="K29:L29"/>
    <mergeCell ref="M29:N29"/>
    <mergeCell ref="O29:P29"/>
    <mergeCell ref="K31:L31"/>
    <mergeCell ref="M31:N31"/>
    <mergeCell ref="O31:P31"/>
    <mergeCell ref="B33:D33"/>
    <mergeCell ref="K33:L33"/>
    <mergeCell ref="M33:N33"/>
    <mergeCell ref="O33:P33"/>
    <mergeCell ref="B34:D34"/>
    <mergeCell ref="K34:L34"/>
    <mergeCell ref="M34:N34"/>
    <mergeCell ref="O34:P34"/>
    <mergeCell ref="B35:D35"/>
    <mergeCell ref="K35:L35"/>
    <mergeCell ref="M35:N35"/>
    <mergeCell ref="O35:P35"/>
    <mergeCell ref="B36:D36"/>
    <mergeCell ref="K36:L36"/>
    <mergeCell ref="M36:N36"/>
    <mergeCell ref="O36:P36"/>
    <mergeCell ref="B37:D37"/>
    <mergeCell ref="K37:L37"/>
    <mergeCell ref="M37:N37"/>
    <mergeCell ref="O37:P37"/>
    <mergeCell ref="B38:D38"/>
    <mergeCell ref="K38:L38"/>
    <mergeCell ref="M38:N38"/>
    <mergeCell ref="O38:P38"/>
    <mergeCell ref="B42:D42"/>
    <mergeCell ref="H42:J42"/>
    <mergeCell ref="N42:P42"/>
    <mergeCell ref="B43:C43"/>
    <mergeCell ref="H43:I43"/>
    <mergeCell ref="N43:O43"/>
    <mergeCell ref="B47:C47"/>
    <mergeCell ref="H47:I47"/>
    <mergeCell ref="N47:O47"/>
    <mergeCell ref="B44:C44"/>
    <mergeCell ref="H44:I44"/>
    <mergeCell ref="N44:O44"/>
    <mergeCell ref="B45:C45"/>
    <mergeCell ref="H45:I45"/>
    <mergeCell ref="N45:O45"/>
    <mergeCell ref="B28:D28"/>
    <mergeCell ref="B50:C50"/>
    <mergeCell ref="H50:I50"/>
    <mergeCell ref="N50:O50"/>
    <mergeCell ref="B51:C51"/>
    <mergeCell ref="H51:I51"/>
    <mergeCell ref="N51:O51"/>
    <mergeCell ref="B48:C48"/>
    <mergeCell ref="H48:I48"/>
    <mergeCell ref="N48:O48"/>
    <mergeCell ref="B49:C49"/>
    <mergeCell ref="H49:I49"/>
    <mergeCell ref="N49:O49"/>
    <mergeCell ref="B46:C46"/>
    <mergeCell ref="H46:I46"/>
    <mergeCell ref="N46:O46"/>
    <mergeCell ref="C6:E6"/>
    <mergeCell ref="F6:K6"/>
    <mergeCell ref="B11:D11"/>
    <mergeCell ref="B12:D12"/>
    <mergeCell ref="K24:P24"/>
    <mergeCell ref="B22:D22"/>
    <mergeCell ref="B24:D24"/>
    <mergeCell ref="E24:F24"/>
    <mergeCell ref="G24:H24"/>
    <mergeCell ref="I24:J24"/>
    <mergeCell ref="B17:D17"/>
    <mergeCell ref="B18:D18"/>
    <mergeCell ref="B19:D19"/>
    <mergeCell ref="B20:D20"/>
    <mergeCell ref="B21:D21"/>
    <mergeCell ref="L8:M8"/>
    <mergeCell ref="K25:L25"/>
    <mergeCell ref="M25:N25"/>
    <mergeCell ref="O25:P25"/>
    <mergeCell ref="B26:D26"/>
    <mergeCell ref="K26:L26"/>
    <mergeCell ref="M26:N26"/>
    <mergeCell ref="O26:P26"/>
  </mergeCells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over</vt:lpstr>
      <vt:lpstr>CTVA_Master</vt:lpstr>
      <vt:lpstr>CTVA_DCF</vt:lpstr>
      <vt:lpstr>CTVA_Statements</vt:lpstr>
      <vt:lpstr>CTVA_Calculations</vt:lpstr>
      <vt:lpstr>CTVA_Assumptions</vt:lpstr>
      <vt:lpstr>CTVA_Comps</vt:lpstr>
    </vt:vector>
  </TitlesOfParts>
  <Company>University of Notre Da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 Sullivan</dc:creator>
  <cp:lastModifiedBy>Katherine Norman</cp:lastModifiedBy>
  <cp:lastPrinted>2023-08-25T16:50:24Z</cp:lastPrinted>
  <dcterms:created xsi:type="dcterms:W3CDTF">2022-10-29T19:52:41Z</dcterms:created>
  <dcterms:modified xsi:type="dcterms:W3CDTF">2023-11-07T08:14:07Z</dcterms:modified>
</cp:coreProperties>
</file>